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29"/>
  <workbookPr codeName="ThisWorkbook" defaultThemeVersion="124226"/>
  <mc:AlternateContent xmlns:mc="http://schemas.openxmlformats.org/markup-compatibility/2006">
    <mc:Choice Requires="x15">
      <x15ac:absPath xmlns:x15ac="http://schemas.microsoft.com/office/spreadsheetml/2010/11/ac" url="C:\Users\MariyaNazir\Downloads\"/>
    </mc:Choice>
  </mc:AlternateContent>
  <xr:revisionPtr revIDLastSave="0" documentId="13_ncr:1_{E6B52FD7-A05E-4272-9ACD-CBC2635D0EC4}" xr6:coauthVersionLast="47" xr6:coauthVersionMax="47" xr10:uidLastSave="{00000000-0000-0000-0000-000000000000}"/>
  <workbookProtection workbookAlgorithmName="SHA-512" workbookHashValue="/+QgDbdq/twTStm27UEnYHpJEUqo+bh+bgp5V2zZJN1J89BvcOJyPgKXjXe8aweM+fQ/aFC1FHV8zbyMBoKUPg==" workbookSaltValue="cUlxAnJE/Jeg/uQxxcUvnw==" workbookSpinCount="100000" lockStructure="1"/>
  <bookViews>
    <workbookView xWindow="-120" yWindow="-120" windowWidth="29040" windowHeight="15720" tabRatio="857" xr2:uid="{00000000-000D-0000-FFFF-FFFF00000000}"/>
  </bookViews>
  <sheets>
    <sheet name="Disclaimer" sheetId="27" r:id="rId1"/>
    <sheet name="Introduction" sheetId="8" r:id="rId2"/>
    <sheet name="Build-to-Lease OS Calculator" sheetId="26" r:id="rId3"/>
    <sheet name="TM Cost Calculator" sheetId="20" r:id="rId4"/>
    <sheet name="WOL" sheetId="28" state="hidden" r:id="rId5"/>
    <sheet name="IRR" sheetId="29" state="hidden" r:id="rId6"/>
  </sheets>
  <externalReferences>
    <externalReference r:id="rId7"/>
    <externalReference r:id="rId8"/>
    <externalReference r:id="rId9"/>
  </externalReferences>
  <definedNames>
    <definedName name="_Order1" hidden="1">255</definedName>
    <definedName name="Alt_Chk_14_Hdg" hidden="1">[1]BS_Fcast_TO!$B$1</definedName>
    <definedName name="Alt_Chk_15_Hdg" hidden="1">[1]Fcast_OP_TO!$C$116</definedName>
    <definedName name="Alt_Chk_2_Hdg" hidden="1">[1]BS_Hist_TO!$B$1</definedName>
    <definedName name="Err_Chk_1_Hdg" hidden="1">[1]Fcast_OP_TO!$C$26</definedName>
    <definedName name="Err_Chk_11_Hdg" hidden="1">[1]IS_Fcast_TO!$B$1</definedName>
    <definedName name="Err_Chk_13_Hdg" hidden="1">[1]BS_Fcast_TO!$B$1</definedName>
    <definedName name="Err_Chk_14_Hdg" hidden="1">[1]CFS_Fcast_TO!$B$1</definedName>
    <definedName name="Err_Chk_15_Hdg" hidden="1">[1]Fcast_OP_TO!$C$116</definedName>
    <definedName name="Err_Chk_2_Hdg" hidden="1">[1]Fcast_OP_TO!$C$43</definedName>
    <definedName name="Err_Chk_3_Hdg" hidden="1">[1]Fcast_OP_TO!$C$63</definedName>
    <definedName name="Err_Chk_4_Hdg" hidden="1">[1]Fcast_OP_TO!$C$75</definedName>
    <definedName name="HL_Alt_Chk_1" localSheetId="2" hidden="1">[2]O_BS!#REF!</definedName>
    <definedName name="HL_Alt_Chk_1" localSheetId="5" hidden="1">[3]O_BS!#REF!</definedName>
    <definedName name="HL_Alt_Chk_1" hidden="1">[3]O_BS!#REF!</definedName>
    <definedName name="HL_Alt_Chk_14" hidden="1">[1]BS_Fcast_TO!$I$73</definedName>
    <definedName name="HL_Alt_Chk_15" hidden="1">[1]Fcast_OP_TO!$I$137</definedName>
    <definedName name="HL_Alt_Chk_2" hidden="1">[1]BS_Hist_TO!$H$75</definedName>
    <definedName name="HL_Err_Chk_1" hidden="1">[1]Fcast_OP_TO!$I$41</definedName>
    <definedName name="HL_Err_Chk_11" hidden="1">[1]IS_Fcast_TO!$I$54</definedName>
    <definedName name="HL_Err_Chk_13" hidden="1">[1]BS_Fcast_TO!$I$71</definedName>
    <definedName name="HL_Err_Chk_14" hidden="1">[1]CFS_Fcast_TO!$I$113</definedName>
    <definedName name="HL_Err_Chk_15" hidden="1">[1]Fcast_OP_TO!$I$135</definedName>
    <definedName name="HL_Err_Chk_2" hidden="1">[1]Fcast_OP_TO!$I$58</definedName>
    <definedName name="HL_Err_Chk_3" hidden="1">[1]Fcast_OP_TO!$I$73</definedName>
    <definedName name="HL_Err_Chk_4" hidden="1">[1]Fcast_OP_TO!$I$8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911.8713773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TOC_Hdg_1" hidden="1">[1]Keys_BO!$B$7</definedName>
    <definedName name="TOC_Hdg_10" hidden="1">[1]Fcast_TA!$B$45</definedName>
    <definedName name="TOC_Hdg_11" hidden="1">[1]Fcast_TA!$B$58</definedName>
    <definedName name="TOC_Hdg_12" hidden="1">[1]Fcast_TA!$B$106</definedName>
    <definedName name="TOC_Hdg_13" hidden="1">[1]Fcast_TA!$B$123</definedName>
    <definedName name="TOC_Hdg_15" hidden="1">[1]Fcast_OP_TO!$B$88</definedName>
    <definedName name="TOC_Hdg_16" hidden="1">[1]Fcast_OP_TO!$B$182</definedName>
    <definedName name="TOC_Hdg_17" hidden="1">[1]Fcast_OP_TO!$B$61</definedName>
    <definedName name="TOC_Hdg_2" hidden="1">[1]Keys_BO!$B$54</definedName>
    <definedName name="TOC_Hdg_21" hidden="1">[1]Fcast_OP_TO!$B$16</definedName>
    <definedName name="TOC_Hdg_24" hidden="1">[1]Fcast_OP_TO!$B$24</definedName>
    <definedName name="TOC_Hdg_3" hidden="1">[1]Keys_BO!$B$102</definedName>
    <definedName name="TOC_Hdg_32" hidden="1">[1]Fcast_OP_TO!$B$157</definedName>
    <definedName name="TOC_Hdg_5" hidden="1">[1]Fcast_TA!$B$16</definedName>
    <definedName name="TOC_Hdg_6" hidden="1">[1]Checks_BO!$B$7</definedName>
    <definedName name="TOC_Hdg_7" hidden="1">[1]Checks_BO!$B$32</definedName>
    <definedName name="TOC_Hdg_8" hidden="1">[1]Checks_BO!$B$48</definedName>
    <definedName name="TOC_Hdg_9" hidden="1">[1]Fcast_TA!$B$2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 i="28" l="1"/>
  <c r="C6" i="29"/>
  <c r="C7" i="29"/>
  <c r="C8" i="29"/>
  <c r="C9" i="29"/>
  <c r="C5" i="29"/>
  <c r="E9" i="29"/>
  <c r="E8" i="29"/>
  <c r="E7" i="29"/>
  <c r="E6" i="29"/>
  <c r="E5" i="29"/>
  <c r="D9" i="29" a="1"/>
  <c r="D9" i="29" s="1"/>
  <c r="D8" i="29" a="1"/>
  <c r="D8" i="29" s="1"/>
  <c r="D7" i="29" a="1"/>
  <c r="D7" i="29" s="1"/>
  <c r="D6" i="29" a="1"/>
  <c r="D6" i="29" s="1"/>
  <c r="D5" i="29" a="1"/>
  <c r="D5" i="29" s="1"/>
  <c r="F10" i="29" s="1"/>
  <c r="D19" i="28" l="1"/>
  <c r="D7" i="28"/>
  <c r="D6" i="28"/>
  <c r="F9" i="29"/>
  <c r="F8" i="29"/>
  <c r="F7" i="29"/>
  <c r="F6" i="29"/>
  <c r="F5" i="29"/>
  <c r="D14" i="28"/>
  <c r="D18" i="28" l="1"/>
  <c r="E88" i="26" l="1"/>
  <c r="E87" i="26"/>
  <c r="F21" i="26" l="1"/>
  <c r="F22" i="26"/>
  <c r="H97" i="26" l="1"/>
  <c r="H98" i="26"/>
  <c r="H99" i="26"/>
  <c r="H100" i="26"/>
  <c r="H101" i="26"/>
  <c r="H102" i="26"/>
  <c r="H103" i="26"/>
  <c r="H104" i="26"/>
  <c r="I88" i="26"/>
  <c r="E82" i="26"/>
  <c r="I87" i="26"/>
  <c r="E91" i="26"/>
  <c r="H91" i="26" s="1"/>
  <c r="I91" i="26"/>
  <c r="E92" i="26"/>
  <c r="I92" i="26"/>
  <c r="E93" i="26"/>
  <c r="I93" i="26" s="1"/>
  <c r="H93" i="26"/>
  <c r="E94" i="26"/>
  <c r="I94" i="26" s="1"/>
  <c r="H94" i="26"/>
  <c r="E95" i="26"/>
  <c r="I95" i="26" s="1"/>
  <c r="H95" i="26"/>
  <c r="E96" i="26"/>
  <c r="H96" i="26"/>
  <c r="E97" i="26"/>
  <c r="I97" i="26" s="1"/>
  <c r="E98" i="26"/>
  <c r="I98" i="26"/>
  <c r="E99" i="26"/>
  <c r="I99" i="26" s="1"/>
  <c r="E100" i="26"/>
  <c r="E101" i="26"/>
  <c r="I101" i="26" s="1"/>
  <c r="E102" i="26"/>
  <c r="I102" i="26"/>
  <c r="E103" i="26"/>
  <c r="I103" i="26"/>
  <c r="E104" i="26"/>
  <c r="I104" i="26"/>
  <c r="E76" i="26"/>
  <c r="D36" i="26"/>
  <c r="F38" i="26"/>
  <c r="F39" i="26" s="1"/>
  <c r="H82" i="26" l="1"/>
  <c r="H85" i="26" s="1"/>
  <c r="D11" i="28"/>
  <c r="K87" i="26"/>
  <c r="K88" i="26"/>
  <c r="K99" i="26"/>
  <c r="K104" i="26"/>
  <c r="K96" i="26"/>
  <c r="K101" i="26"/>
  <c r="I96" i="26"/>
  <c r="I105" i="26" s="1"/>
  <c r="K103" i="26"/>
  <c r="K93" i="26"/>
  <c r="K98" i="26"/>
  <c r="E105" i="26"/>
  <c r="K91" i="26"/>
  <c r="E84" i="26"/>
  <c r="K100" i="26"/>
  <c r="K92" i="26"/>
  <c r="K102" i="26"/>
  <c r="K94" i="26"/>
  <c r="K97" i="26"/>
  <c r="I100" i="26"/>
  <c r="K95" i="26"/>
  <c r="H92" i="26"/>
  <c r="H105" i="26" s="1"/>
  <c r="D52" i="26"/>
  <c r="F52" i="26" s="1"/>
  <c r="D53" i="26"/>
  <c r="F53" i="26" s="1"/>
  <c r="D54" i="26"/>
  <c r="F54" i="26" s="1"/>
  <c r="D55" i="26"/>
  <c r="F55" i="26" s="1"/>
  <c r="D51" i="26"/>
  <c r="F51" i="26" s="1"/>
  <c r="D15" i="28" l="1"/>
  <c r="D26" i="28"/>
  <c r="H107" i="26"/>
  <c r="K84" i="26"/>
  <c r="K105" i="26" s="1"/>
  <c r="I84" i="26"/>
  <c r="I109" i="26" s="1"/>
  <c r="F56" i="26"/>
  <c r="D20" i="26"/>
  <c r="F16" i="26"/>
  <c r="F17" i="26"/>
  <c r="F18" i="26"/>
  <c r="F19" i="26"/>
  <c r="B112" i="26"/>
  <c r="I110" i="26" l="1"/>
  <c r="F95" i="26"/>
  <c r="F104" i="26"/>
  <c r="F103" i="26"/>
  <c r="F101" i="26"/>
  <c r="F93" i="26"/>
  <c r="F97" i="26"/>
  <c r="F98" i="26"/>
  <c r="F88" i="26"/>
  <c r="F87" i="26"/>
  <c r="F94" i="26"/>
  <c r="F99" i="26"/>
  <c r="F96" i="26"/>
  <c r="F82" i="26"/>
  <c r="F100" i="26"/>
  <c r="F91" i="26"/>
  <c r="F92" i="26"/>
  <c r="F102" i="26"/>
  <c r="F84" i="26"/>
  <c r="D47" i="26"/>
  <c r="D46" i="26"/>
  <c r="D45" i="26"/>
  <c r="D44" i="26"/>
  <c r="D43" i="26"/>
  <c r="D30" i="26"/>
  <c r="E30" i="26" s="1"/>
  <c r="D29" i="26"/>
  <c r="E29" i="26" s="1"/>
  <c r="F24" i="26"/>
  <c r="F23" i="26"/>
  <c r="F15" i="26"/>
  <c r="E83" i="26" l="1"/>
  <c r="F83" i="26" s="1"/>
  <c r="F85" i="26" s="1"/>
  <c r="D17" i="28"/>
  <c r="D25" i="28" s="1"/>
  <c r="D27" i="28" s="1"/>
  <c r="F105" i="26"/>
  <c r="F20" i="26"/>
  <c r="D14" i="26"/>
  <c r="I83" i="26" l="1"/>
  <c r="I85" i="26" s="1"/>
  <c r="I107" i="26" s="1"/>
  <c r="E85" i="26"/>
  <c r="E107" i="26" s="1"/>
  <c r="D30" i="28"/>
  <c r="D31" i="28" s="1"/>
  <c r="D28" i="28"/>
  <c r="F107" i="26"/>
  <c r="E14" i="26"/>
  <c r="F25" i="26"/>
  <c r="D31" i="26" s="1"/>
  <c r="E31" i="26" s="1"/>
  <c r="E47" i="26"/>
  <c r="F47" i="26" s="1"/>
  <c r="E43" i="26"/>
  <c r="F43" i="26" s="1"/>
  <c r="E44" i="26"/>
  <c r="F44" i="26" s="1"/>
  <c r="E45" i="26"/>
  <c r="F45" i="26" s="1"/>
  <c r="E46" i="26"/>
  <c r="F46" i="26" s="1"/>
  <c r="D34" i="28" l="1"/>
  <c r="D35" i="28" s="1"/>
  <c r="D10" i="26"/>
  <c r="F35" i="20" l="1"/>
  <c r="F39" i="20" s="1"/>
  <c r="F14" i="20"/>
  <c r="F12" i="20"/>
  <c r="F13" i="20" s="1"/>
  <c r="F15" i="20" s="1"/>
  <c r="F41" i="2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uy Brocklehurst</author>
  </authors>
  <commentList>
    <comment ref="C30" authorId="0" shapeId="0" xr:uid="{891328F9-62F7-4E1C-BFDF-65B5D25ECA1A}">
      <text>
        <r>
          <rPr>
            <b/>
            <sz val="9"/>
            <color indexed="81"/>
            <rFont val="Tahoma"/>
            <family val="2"/>
          </rPr>
          <t xml:space="preserve">Includes: </t>
        </r>
        <r>
          <rPr>
            <sz val="9"/>
            <color indexed="81"/>
            <rFont val="Tahoma"/>
            <family val="2"/>
          </rPr>
          <t xml:space="preserve">
Offsite Infrastructure
Excavation/ Siteworks
Road Works
Fencing
Pathways 
Demolition
Disconnections
Electricity
Phone
</t>
        </r>
      </text>
    </comment>
    <comment ref="C32" authorId="0" shapeId="0" xr:uid="{2458A27B-079B-4B15-8C66-F1CB163B132C}">
      <text>
        <r>
          <rPr>
            <sz val="9"/>
            <color indexed="81"/>
            <rFont val="Tahoma"/>
            <family val="2"/>
          </rPr>
          <t>Valuation
Council LIM
Urban Design
Architecture
Engineering / infrastructure
Landscape Design
Project Management
Legal
Insurances
Other</t>
        </r>
      </text>
    </comment>
    <comment ref="C33" authorId="0" shapeId="0" xr:uid="{4C5BAE86-5D81-4AE9-970C-111C66C6285D}">
      <text>
        <r>
          <rPr>
            <sz val="9"/>
            <color indexed="81"/>
            <rFont val="Tahoma"/>
            <family val="2"/>
          </rPr>
          <t>Subdivision Consent
Resource Consent
Building Consent
Development Contributions
Water Costs (WS/ WW/ SW)
224C</t>
        </r>
      </text>
    </comment>
    <comment ref="C38" authorId="0" shapeId="0" xr:uid="{E44D062D-4C4E-48EE-A84F-EEDE82D932C2}">
      <text>
        <r>
          <rPr>
            <sz val="9"/>
            <color indexed="81"/>
            <rFont val="Tahoma"/>
            <family val="2"/>
          </rPr>
          <t>In general, GST should be returned on all land sales and claimed on all land purchases unless the property is used for making exempt supplies (e.g., residential accommodation) or the transaction is zero-rated (i.e. charged with GST at 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5" uniqueCount="223">
  <si>
    <t>Landing Page</t>
  </si>
  <si>
    <t>Build to Lease (BL)</t>
  </si>
  <si>
    <t>Operating Supplement Calculator</t>
  </si>
  <si>
    <t>CHP</t>
  </si>
  <si>
    <t>Base Data</t>
  </si>
  <si>
    <t xml:space="preserve">Land </t>
  </si>
  <si>
    <t>Units Totals</t>
  </si>
  <si>
    <t>Balconys</t>
  </si>
  <si>
    <t>Stairs</t>
  </si>
  <si>
    <t>Other Common Areas</t>
  </si>
  <si>
    <t>Build Total</t>
  </si>
  <si>
    <t>Project Development Costs</t>
  </si>
  <si>
    <t>Site Civils &amp; Infrastructure</t>
  </si>
  <si>
    <t>Other Costs</t>
  </si>
  <si>
    <t>Total Development Costs</t>
  </si>
  <si>
    <t>"</t>
  </si>
  <si>
    <t>Occupancy Rate</t>
  </si>
  <si>
    <t>Rates</t>
  </si>
  <si>
    <t>Owner</t>
  </si>
  <si>
    <t>Insurance - Building</t>
  </si>
  <si>
    <t>Insurance - Chattels</t>
  </si>
  <si>
    <t>Water Charges</t>
  </si>
  <si>
    <t>Utility Charges</t>
  </si>
  <si>
    <t>Cleaning - External</t>
  </si>
  <si>
    <t>Maintenance - Structure</t>
  </si>
  <si>
    <t>Maintenance - Internal</t>
  </si>
  <si>
    <t>Maintenance - Grounds</t>
  </si>
  <si>
    <t>Tenancy Management</t>
  </si>
  <si>
    <t>Select</t>
  </si>
  <si>
    <t>Gross Rent</t>
  </si>
  <si>
    <t>Less: Vacancy Allowance (inc Bad Debts)</t>
  </si>
  <si>
    <t>Direct Costs</t>
  </si>
  <si>
    <t>Operating Supplement %</t>
  </si>
  <si>
    <t>Typology</t>
  </si>
  <si>
    <t>Insurance</t>
  </si>
  <si>
    <t xml:space="preserve">Tenancy Management (TM) Costs per unit </t>
  </si>
  <si>
    <t>Tenancy Manager Costs</t>
  </si>
  <si>
    <t>Total Direct TM Costs</t>
  </si>
  <si>
    <t>Direct TM Cost per unit</t>
  </si>
  <si>
    <t xml:space="preserve">A </t>
  </si>
  <si>
    <t xml:space="preserve"> </t>
  </si>
  <si>
    <t>Telecoms</t>
  </si>
  <si>
    <t>IT Costs</t>
  </si>
  <si>
    <t>HR Costs</t>
  </si>
  <si>
    <t>Office Rent</t>
  </si>
  <si>
    <t>Print &amp; Stationery</t>
  </si>
  <si>
    <t>Office Utilities</t>
  </si>
  <si>
    <t>Board Member Costs</t>
  </si>
  <si>
    <t xml:space="preserve">Consultants </t>
  </si>
  <si>
    <t>Legal</t>
  </si>
  <si>
    <t>Audit</t>
  </si>
  <si>
    <t>Other</t>
  </si>
  <si>
    <t>Total</t>
  </si>
  <si>
    <t>Total No of Units Managed</t>
  </si>
  <si>
    <t>B</t>
  </si>
  <si>
    <t>Total TM Cost per Unit</t>
  </si>
  <si>
    <t>C = A + B</t>
  </si>
  <si>
    <t>Auckland</t>
  </si>
  <si>
    <t>Project Type</t>
  </si>
  <si>
    <t>Project Address</t>
  </si>
  <si>
    <t xml:space="preserve">Operating Supplement </t>
  </si>
  <si>
    <t>Operating Supplement (%)</t>
  </si>
  <si>
    <t>Region</t>
  </si>
  <si>
    <t>&lt; ---- Select</t>
  </si>
  <si>
    <t>No</t>
  </si>
  <si>
    <t>Avg IRR</t>
  </si>
  <si>
    <t>Market Rent</t>
  </si>
  <si>
    <t>IRR %</t>
  </si>
  <si>
    <t>Bedroom</t>
  </si>
  <si>
    <t>1 brm</t>
  </si>
  <si>
    <t>Housing Region</t>
  </si>
  <si>
    <t>5+</t>
  </si>
  <si>
    <t>2 brm</t>
  </si>
  <si>
    <t>3 brm</t>
  </si>
  <si>
    <t>4 brm</t>
  </si>
  <si>
    <t>5+ brm</t>
  </si>
  <si>
    <t>Bay of Plenty</t>
  </si>
  <si>
    <t>Canterbury</t>
  </si>
  <si>
    <t>Central</t>
  </si>
  <si>
    <t>East Coast</t>
  </si>
  <si>
    <t>Northland</t>
  </si>
  <si>
    <t>Southern</t>
  </si>
  <si>
    <t>Taranaki</t>
  </si>
  <si>
    <t>Waikato</t>
  </si>
  <si>
    <t>Wellington</t>
  </si>
  <si>
    <t>West Coast Tasman</t>
  </si>
  <si>
    <t>Land</t>
  </si>
  <si>
    <t>Construction Costs</t>
  </si>
  <si>
    <t>Professional Fees</t>
  </si>
  <si>
    <t xml:space="preserve">                      </t>
  </si>
  <si>
    <t>Council Costs</t>
  </si>
  <si>
    <t>Developer's Margin</t>
  </si>
  <si>
    <t xml:space="preserve">Project Overheads </t>
  </si>
  <si>
    <t xml:space="preserve">Contingency </t>
  </si>
  <si>
    <t>Finance Cost</t>
  </si>
  <si>
    <t>GST</t>
  </si>
  <si>
    <t>Contract Term (HUD Funding):</t>
  </si>
  <si>
    <t>Total Cost ($)</t>
  </si>
  <si>
    <t>Cost/unit ($)</t>
  </si>
  <si>
    <t>[CHP Full Name]</t>
  </si>
  <si>
    <t>[Address]</t>
  </si>
  <si>
    <t>DD/MM/YYYY</t>
  </si>
  <si>
    <t>Version 4.0</t>
  </si>
  <si>
    <t>Select payer</t>
  </si>
  <si>
    <t>Project Details</t>
  </si>
  <si>
    <t>Units (#)</t>
  </si>
  <si>
    <t>1-Bedroom</t>
  </si>
  <si>
    <t>2-Bedroom</t>
  </si>
  <si>
    <t>3-Bedroom</t>
  </si>
  <si>
    <t>4-Bedroom</t>
  </si>
  <si>
    <t>5-Bedroom +</t>
  </si>
  <si>
    <t>Cost component</t>
  </si>
  <si>
    <t>Development Cost/Unit</t>
  </si>
  <si>
    <t>Operating and Lifecycle Costs</t>
  </si>
  <si>
    <t>Total Cost p.a.</t>
  </si>
  <si>
    <t>Lawns, garden, landscaping etc.</t>
  </si>
  <si>
    <t>Internal cleaning (inc. windows) between tenancies, pest control</t>
  </si>
  <si>
    <t>Cleaning - Internal</t>
  </si>
  <si>
    <t xml:space="preserve">Annual building wash </t>
  </si>
  <si>
    <t>Capital Replacement</t>
  </si>
  <si>
    <t>[Provide comment]</t>
  </si>
  <si>
    <t>Net Income</t>
  </si>
  <si>
    <t>Rental Income</t>
  </si>
  <si>
    <t>Total Expenditure</t>
  </si>
  <si>
    <t>Operating Supplement</t>
  </si>
  <si>
    <t>TM Cost Calculator - OPTIONAL</t>
  </si>
  <si>
    <t>Cost ($)</t>
  </si>
  <si>
    <t>Ratio (No of Units per 1x TM)</t>
  </si>
  <si>
    <t>Direct Costs (ACC, KS, Mobile, Car, etc.)</t>
  </si>
  <si>
    <t>Indirect Staff Costs: Administration/Managers</t>
  </si>
  <si>
    <t>Operating Expenses (excluding leases and property related expenses)</t>
  </si>
  <si>
    <t>Electricity, gas, other utilities paid by CHP (not tenant), e.g. communial areas</t>
  </si>
  <si>
    <t>Cost (% of Rent)</t>
  </si>
  <si>
    <t>Obligations must reflect Agreement to Lease</t>
  </si>
  <si>
    <t>e.g. Calculated based on current Council rates</t>
  </si>
  <si>
    <t>Refer to the 'TM Cost Calculatir' for guidance</t>
  </si>
  <si>
    <t>Instructions</t>
  </si>
  <si>
    <t>Comment/Explanation</t>
  </si>
  <si>
    <t>Guidance notes</t>
  </si>
  <si>
    <t>Lifts, walkways, voids, etc.</t>
  </si>
  <si>
    <t>All ground works (see note for details)</t>
  </si>
  <si>
    <t>The cost of constructing the building incl. builder's margin</t>
  </si>
  <si>
    <t>All professional fees payable to external consultants (see note for details)</t>
  </si>
  <si>
    <t>All fees payable directly to the council (see note for details)</t>
  </si>
  <si>
    <t>The cost of inhouse project managers</t>
  </si>
  <si>
    <t>CHP contingency in additional to contingencies in construction contracts</t>
  </si>
  <si>
    <t xml:space="preserve">Development facility origination fees and capitalised interest </t>
  </si>
  <si>
    <t>n/a</t>
  </si>
  <si>
    <t>For internal HUD purposes, please do not amend formulas</t>
  </si>
  <si>
    <t>Weekly Rent</t>
  </si>
  <si>
    <t>Final application must be supported by a rent appraisal (max 6 months old)</t>
  </si>
  <si>
    <t>Standard 15-day void provision included in Services Agreement (IRRS paid)</t>
  </si>
  <si>
    <t>Repair due to tenant damage, contamination and 'wear and tear' beyond 'fair'</t>
  </si>
  <si>
    <t>Costs expected minimal over the initial 10 years</t>
  </si>
  <si>
    <t>CHP must provide explanation if 'Other Costs' are budgeted for</t>
  </si>
  <si>
    <t>e.g. Estimate based on quote from insurance broker</t>
  </si>
  <si>
    <t>Total Annual Rent</t>
  </si>
  <si>
    <t>Total Operating and Lifecycle Costs</t>
  </si>
  <si>
    <t>Income</t>
  </si>
  <si>
    <t>Income &amp; Expenditure</t>
  </si>
  <si>
    <t>CHP Operating Surplus</t>
  </si>
  <si>
    <t>Land area corresponding to public housing development</t>
  </si>
  <si>
    <t>Current land market value of the land that is used for public housing</t>
  </si>
  <si>
    <t>External developers' margin</t>
  </si>
  <si>
    <t>No GST on land assumed (see note to the right for details &gt;&gt;&gt;)</t>
  </si>
  <si>
    <t>Planned maintenance to keep dwellings in good and weathertight condition (e.g. roof, structure)</t>
  </si>
  <si>
    <t>Operating Supplement Calculation (Annual)</t>
  </si>
  <si>
    <t>Per unit</t>
  </si>
  <si>
    <t>CHP's Cashflow (Inc. Contingency and Surplus)</t>
  </si>
  <si>
    <t>CHP Cost Contingency</t>
  </si>
  <si>
    <t>Build-to-Lease OS Calculator</t>
  </si>
  <si>
    <t>TM Cost Calculator</t>
  </si>
  <si>
    <t>For Applications for Funding under the Build to Lease (BL) delivery model only</t>
  </si>
  <si>
    <t>Optional: This sheet is designed to guide CHPs thorugh the calculation of per unit</t>
  </si>
  <si>
    <t xml:space="preserve">Tenancy Management costs </t>
  </si>
  <si>
    <t>Inputs</t>
  </si>
  <si>
    <t>Cells highlighted in yellow are input cells to be populated by the CHP</t>
  </si>
  <si>
    <t>Output cells contain formulas/output calculations and are locked</t>
  </si>
  <si>
    <t>Outputs</t>
  </si>
  <si>
    <t>Gross Floor Area (GFA) - the exclusive use living areas to be measured to: 
a. the external face of the external framing;
b. the centre line of shared walls and partitions;
c. the external face of framing shared with common areas, stairs and lifts.</t>
  </si>
  <si>
    <t>the property owner and the CHP</t>
  </si>
  <si>
    <t xml:space="preserve">Mandatory: This sheet calculates the Operating Supplement by spliting the costs between </t>
  </si>
  <si>
    <t>Cells</t>
  </si>
  <si>
    <t>Sheets</t>
  </si>
  <si>
    <t>Indicates sheet containining instructions</t>
  </si>
  <si>
    <t>Inputs/Outputs</t>
  </si>
  <si>
    <t>Indicates sheet containing inputs and calculations</t>
  </si>
  <si>
    <t>Sheets to be completed</t>
  </si>
  <si>
    <t>Carports</t>
  </si>
  <si>
    <t>% of CHP operating costs; 10% considered appropriate</t>
  </si>
  <si>
    <t>% of CHP operating costs; please note this is not a contingency</t>
  </si>
  <si>
    <t>Who pays for water</t>
  </si>
  <si>
    <t>Overhead Cost per Unit</t>
  </si>
  <si>
    <t>Nominal HUD Investment Value</t>
  </si>
  <si>
    <t>Public Housing Places</t>
  </si>
  <si>
    <t>Call Ups</t>
  </si>
  <si>
    <t>Total Appraised Annual Market Rent</t>
  </si>
  <si>
    <t>CCC Date</t>
  </si>
  <si>
    <t xml:space="preserve">Days </t>
  </si>
  <si>
    <t>Total Annual Market Rent at CCC</t>
  </si>
  <si>
    <t>IRRS (% of Market Rent)</t>
  </si>
  <si>
    <t>Contract Term</t>
  </si>
  <si>
    <t>Assumptions</t>
  </si>
  <si>
    <t>Rental Indexation</t>
  </si>
  <si>
    <t>Annual Cost to HUD</t>
  </si>
  <si>
    <t>IRRS</t>
  </si>
  <si>
    <t>Total Cost to HUD (index from CCC only)</t>
  </si>
  <si>
    <t>Total Cost to HUD (index from funding approval)</t>
  </si>
  <si>
    <t>Development Phase</t>
  </si>
  <si>
    <t>NZ$ impact due to indexation</t>
  </si>
  <si>
    <t xml:space="preserve">Increase due to indexation </t>
  </si>
  <si>
    <t>Build to Lease</t>
  </si>
  <si>
    <t>Start Indexation Date (Est. Funding Approval Date)</t>
  </si>
  <si>
    <r>
      <t>Area/Unit (m</t>
    </r>
    <r>
      <rPr>
        <b/>
        <vertAlign val="superscript"/>
        <sz val="11"/>
        <rFont val="Calibri"/>
        <family val="2"/>
        <scheme val="minor"/>
      </rPr>
      <t>2</t>
    </r>
    <r>
      <rPr>
        <b/>
        <sz val="11"/>
        <rFont val="Calibri"/>
        <family val="2"/>
        <scheme val="minor"/>
      </rPr>
      <t>)</t>
    </r>
  </si>
  <si>
    <r>
      <t>Total Area (m</t>
    </r>
    <r>
      <rPr>
        <b/>
        <vertAlign val="superscript"/>
        <sz val="11"/>
        <rFont val="Calibri"/>
        <family val="2"/>
        <scheme val="minor"/>
      </rPr>
      <t>2</t>
    </r>
    <r>
      <rPr>
        <b/>
        <sz val="11"/>
        <rFont val="Calibri"/>
        <family val="2"/>
        <scheme val="minor"/>
      </rPr>
      <t>)</t>
    </r>
  </si>
  <si>
    <r>
      <t>m</t>
    </r>
    <r>
      <rPr>
        <b/>
        <vertAlign val="superscript"/>
        <sz val="11"/>
        <rFont val="Calibri"/>
        <family val="2"/>
        <scheme val="minor"/>
      </rPr>
      <t>2</t>
    </r>
    <r>
      <rPr>
        <b/>
        <sz val="11"/>
        <rFont val="Calibri"/>
        <family val="2"/>
        <scheme val="minor"/>
      </rPr>
      <t>/ %</t>
    </r>
  </si>
  <si>
    <r>
      <t>Cost/m</t>
    </r>
    <r>
      <rPr>
        <b/>
        <vertAlign val="superscript"/>
        <sz val="11"/>
        <rFont val="Calibri"/>
        <family val="2"/>
        <scheme val="minor"/>
      </rPr>
      <t>2</t>
    </r>
  </si>
  <si>
    <r>
      <t>Area (m</t>
    </r>
    <r>
      <rPr>
        <b/>
        <vertAlign val="superscript"/>
        <sz val="11"/>
        <rFont val="Calibri"/>
        <family val="2"/>
        <scheme val="minor"/>
      </rPr>
      <t>2</t>
    </r>
    <r>
      <rPr>
        <b/>
        <sz val="11"/>
        <rFont val="Calibri"/>
        <family val="2"/>
        <scheme val="minor"/>
      </rPr>
      <t>)</t>
    </r>
  </si>
  <si>
    <r>
      <t>Cost/m</t>
    </r>
    <r>
      <rPr>
        <b/>
        <vertAlign val="superscript"/>
        <sz val="11"/>
        <rFont val="Calibri"/>
        <family val="2"/>
        <scheme val="minor"/>
      </rPr>
      <t>2</t>
    </r>
    <r>
      <rPr>
        <b/>
        <sz val="11"/>
        <rFont val="Calibri"/>
        <family val="2"/>
        <scheme val="minor"/>
      </rPr>
      <t xml:space="preserve"> ($)</t>
    </r>
  </si>
  <si>
    <r>
      <t xml:space="preserve">Overheads </t>
    </r>
    <r>
      <rPr>
        <sz val="11"/>
        <color theme="1"/>
        <rFont val="Calibri"/>
        <family val="2"/>
        <scheme val="minor"/>
      </rPr>
      <t>(relating to public housing; from latest annual financial statements)</t>
    </r>
  </si>
  <si>
    <r>
      <t>Disclaimer</t>
    </r>
    <r>
      <rPr>
        <sz val="14"/>
        <color theme="0"/>
        <rFont val="Calibri"/>
        <family val="2"/>
      </rPr>
      <t xml:space="preserve"> </t>
    </r>
    <r>
      <rPr>
        <b/>
        <sz val="14"/>
        <color theme="0"/>
        <rFont val="Calibri"/>
        <family val="2"/>
      </rPr>
      <t xml:space="preserve">
This financial model is provided to you strictly on the basis that it is for Te Tūāpapa Kura Kāinga – Ministry of Housing and Urban Development's internal assessment purposes only and must not be relied upon by you or any other recipient in any way or for any purpose.  You must make your own independent financial assessment and due diligence and satisfy yourself as to all and any matters relevant to the public housing project you are submitting a funding application for.</t>
    </r>
  </si>
  <si>
    <t>IRR 4-year moving average as at 31/12/2022</t>
  </si>
  <si>
    <t>Applic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5" formatCode="&quot;$&quot;#,##0;\-&quot;$&quot;#,##0"/>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_-&quot;$&quot;* #,##0_-;\-&quot;$&quot;* #,##0_-;_-&quot;$&quot;* &quot;-&quot;??_-;_-@_-"/>
    <numFmt numFmtId="168" formatCode="_-* #,##0_-;\-* #,##0_-;_-* &quot;-&quot;??_-;_-@_-"/>
    <numFmt numFmtId="169" formatCode="0.0%"/>
    <numFmt numFmtId="170" formatCode="&quot;$&quot;#,##0"/>
    <numFmt numFmtId="171" formatCode="0.0"/>
    <numFmt numFmtId="172" formatCode="[$-409]dd\-mmm\-yy;@"/>
    <numFmt numFmtId="173" formatCode="_(&quot;$&quot;#,##0.0_);\(&quot;$&quot;#,##0.0\);_(&quot;-&quot;_)"/>
    <numFmt numFmtId="174" formatCode="_)d\-mmm\-yy_);_)d\-mmm\-yy_);_)&quot;-&quot;_)"/>
    <numFmt numFmtId="175" formatCode="_(#,##0.0\x_);\(#,##0.0\x\);_(&quot;-&quot;_)"/>
    <numFmt numFmtId="176" formatCode="_(#,##0.0_);\(#,##0.0\);_(&quot;-&quot;_)"/>
    <numFmt numFmtId="177" formatCode="_(#,##0.0%_);\(#,##0.0%\);_(&quot;-&quot;_)"/>
    <numFmt numFmtId="178" formatCode="_(###0_);\(###0\);_(&quot;-&quot;_)"/>
    <numFmt numFmtId="179" formatCode="_(* #,##0.0_);_(* \(#,##0.0\);_(* &quot;-&quot;?_);@_)"/>
    <numFmt numFmtId="180" formatCode="_-* #,##0_-;\-\ #,##0_-;_-* &quot;-&quot;??_-;_-@_-"/>
    <numFmt numFmtId="181" formatCode="_-* #,##0.0_-;\-\ #,##0.0_-;_-* &quot;-&quot;??_-;_-@_-"/>
    <numFmt numFmtId="182" formatCode="_-* #,##0.00_-;\-\ #,##0.00_-;_-* &quot;-&quot;??_-;_-@_-"/>
    <numFmt numFmtId="183" formatCode="_-* #,##0.000_-;\-\ #,##0.000_-;_-* &quot;-&quot;??_-;_-@_-"/>
    <numFmt numFmtId="184" formatCode="d\ mmm"/>
    <numFmt numFmtId="185" formatCode="d\ mmm\ yyyy"/>
    <numFmt numFmtId="186" formatCode="mmm\ yy"/>
    <numFmt numFmtId="187" formatCode="#,##0\ ;\(#,##0\);\-\ "/>
    <numFmt numFmtId="188" formatCode="#,##0%;\-\ #,##0%;_-* &quot;-&quot;??_-;_-@_-"/>
    <numFmt numFmtId="189" formatCode="#,##0.0%;\-\ #,##0.0%;_-* &quot;-&quot;??_-;_-@_-"/>
    <numFmt numFmtId="190" formatCode="#,##0.00%;\-\ #,##0.00%;_-* &quot;-&quot;??_-;_-@_-"/>
    <numFmt numFmtId="191" formatCode="#,##0.0"/>
    <numFmt numFmtId="192" formatCode="#,##0;\(#,##0\)"/>
    <numFmt numFmtId="193" formatCode="_(#,##0_);\(#,##0\);_(#,##0_)"/>
    <numFmt numFmtId="194" formatCode="_-* #,##0\ _P_t_s_-;\-* #,##0\ _P_t_s_-;_-* &quot;-&quot;\ _P_t_s_-;_-@_-"/>
    <numFmt numFmtId="195" formatCode="_-* #,##0.00\ _P_t_s_-;\-* #,##0.00\ _P_t_s_-;_-* &quot;-&quot;??\ _P_t_s_-;_-@_-"/>
    <numFmt numFmtId="196" formatCode="_-* #,##0\ &quot;Pts&quot;_-;\-* #,##0\ &quot;Pts&quot;_-;_-* &quot;-&quot;\ &quot;Pts&quot;_-;_-@_-"/>
    <numFmt numFmtId="197" formatCode="_-* #,##0.00\ &quot;Pts&quot;_-;\-* #,##0.00\ &quot;Pts&quot;_-;_-* &quot;-&quot;??\ &quot;Pts&quot;_-;_-@_-"/>
    <numFmt numFmtId="198" formatCode="0.00_)"/>
    <numFmt numFmtId="199" formatCode="#,##0_);\(#,##0\);\-_)"/>
    <numFmt numFmtId="200" formatCode="#,##0;[Red]\(#,##0\);&quot;-&quot;"/>
    <numFmt numFmtId="201" formatCode="_-* #,##0_-;[Red]_-\(#,##0\)_-;_-* &quot;-&quot;??_-;_-@_-"/>
    <numFmt numFmtId="202" formatCode="dd\-mmm\-yy"/>
  </numFmts>
  <fonts count="78">
    <font>
      <sz val="11"/>
      <color theme="1"/>
      <name val="Arial Mäo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Arial Mäori"/>
      <family val="2"/>
    </font>
    <font>
      <sz val="10"/>
      <name val="Arial"/>
      <family val="2"/>
    </font>
    <font>
      <u/>
      <sz val="10"/>
      <color theme="10"/>
      <name val="Arial"/>
      <family val="2"/>
    </font>
    <font>
      <b/>
      <sz val="10"/>
      <name val="Arial"/>
      <family val="2"/>
    </font>
    <font>
      <sz val="10"/>
      <color theme="1"/>
      <name val="Arial"/>
      <family val="2"/>
    </font>
    <font>
      <sz val="11"/>
      <color theme="1"/>
      <name val="Calibri"/>
      <family val="2"/>
      <scheme val="minor"/>
    </font>
    <font>
      <sz val="10"/>
      <color indexed="8"/>
      <name val="Arial"/>
      <family val="2"/>
    </font>
    <font>
      <sz val="9"/>
      <color indexed="81"/>
      <name val="Tahoma"/>
      <family val="2"/>
    </font>
    <font>
      <b/>
      <sz val="9"/>
      <color indexed="81"/>
      <name val="Tahoma"/>
      <family val="2"/>
    </font>
    <font>
      <i/>
      <sz val="10"/>
      <name val="Arial"/>
      <family val="2"/>
    </font>
    <font>
      <u/>
      <sz val="10"/>
      <color indexed="12"/>
      <name val="Arial"/>
      <family val="2"/>
    </font>
    <font>
      <b/>
      <i/>
      <sz val="10"/>
      <name val="Times New Roman"/>
      <family val="1"/>
    </font>
    <font>
      <u/>
      <sz val="10"/>
      <color indexed="36"/>
      <name val="Arial"/>
      <family val="2"/>
    </font>
    <font>
      <sz val="11"/>
      <color theme="1" tint="0.34998626667073579"/>
      <name val="Calibri"/>
      <family val="2"/>
      <scheme val="minor"/>
    </font>
    <font>
      <sz val="8"/>
      <name val="Tahoma"/>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sz val="11"/>
      <name val="Arial"/>
      <family val="2"/>
    </font>
    <font>
      <b/>
      <sz val="9"/>
      <color indexed="9"/>
      <name val="Calibri"/>
      <family val="2"/>
    </font>
    <font>
      <sz val="8"/>
      <name val="Century Gothic"/>
      <family val="2"/>
    </font>
    <font>
      <b/>
      <sz val="8"/>
      <name val="Arial"/>
      <family val="2"/>
    </font>
    <font>
      <u/>
      <sz val="10"/>
      <name val="Arial"/>
      <family val="2"/>
    </font>
    <font>
      <b/>
      <sz val="14"/>
      <color theme="0"/>
      <name val="Calibri"/>
      <family val="2"/>
      <scheme val="minor"/>
    </font>
    <font>
      <b/>
      <sz val="10"/>
      <name val="Tahoma"/>
      <family val="2"/>
    </font>
    <font>
      <b/>
      <sz val="9"/>
      <name val="Tahoma"/>
      <family val="2"/>
    </font>
    <font>
      <b/>
      <sz val="8"/>
      <name val="Tahoma"/>
      <family val="2"/>
    </font>
    <font>
      <b/>
      <sz val="10"/>
      <color indexed="56"/>
      <name val="Wingdings"/>
      <charset val="2"/>
    </font>
    <font>
      <b/>
      <u/>
      <sz val="8"/>
      <color indexed="56"/>
      <name val="Tahoma"/>
      <family val="2"/>
    </font>
    <font>
      <b/>
      <u/>
      <sz val="10"/>
      <color indexed="56"/>
      <name val="Tahoma"/>
      <family val="2"/>
    </font>
    <font>
      <b/>
      <u/>
      <sz val="9"/>
      <color indexed="56"/>
      <name val="Tahoma"/>
      <family val="2"/>
    </font>
    <font>
      <sz val="8"/>
      <color indexed="56"/>
      <name val="Tahoma"/>
      <family val="2"/>
    </font>
    <font>
      <sz val="10"/>
      <name val="Helv"/>
    </font>
    <font>
      <sz val="10"/>
      <color indexed="12"/>
      <name val="Helv"/>
    </font>
    <font>
      <sz val="11"/>
      <color indexed="24"/>
      <name val="Arial"/>
      <family val="2"/>
    </font>
    <font>
      <sz val="11"/>
      <color rgb="FF3F3F76"/>
      <name val="Calibri"/>
      <family val="2"/>
      <scheme val="minor"/>
    </font>
    <font>
      <i/>
      <sz val="8"/>
      <color indexed="62"/>
      <name val="Arial"/>
      <family val="2"/>
    </font>
    <font>
      <b/>
      <sz val="11"/>
      <color theme="0"/>
      <name val="Calibri"/>
      <family val="2"/>
      <scheme val="minor"/>
    </font>
    <font>
      <b/>
      <sz val="12"/>
      <name val="Tahoma"/>
      <family val="2"/>
    </font>
    <font>
      <b/>
      <i/>
      <sz val="16"/>
      <name val="Helv"/>
    </font>
    <font>
      <sz val="12"/>
      <name val="Arial MT"/>
    </font>
    <font>
      <b/>
      <sz val="13"/>
      <name val="Tahoma"/>
      <family val="2"/>
    </font>
    <font>
      <b/>
      <sz val="14"/>
      <name val="Tahoma"/>
      <family val="2"/>
    </font>
    <font>
      <i/>
      <sz val="11"/>
      <color theme="0" tint="-0.34998626667073579"/>
      <name val="Calibri"/>
      <family val="2"/>
      <scheme val="minor"/>
    </font>
    <font>
      <sz val="9"/>
      <name val="Geneva"/>
    </font>
    <font>
      <b/>
      <sz val="10"/>
      <color indexed="31"/>
      <name val="Arial"/>
      <family val="2"/>
    </font>
    <font>
      <sz val="8"/>
      <color indexed="9"/>
      <name val="Arial"/>
      <family val="2"/>
    </font>
    <font>
      <b/>
      <sz val="12"/>
      <color indexed="45"/>
      <name val="Arial"/>
      <family val="2"/>
    </font>
    <font>
      <sz val="11"/>
      <color theme="1"/>
      <name val="Arial"/>
      <family val="2"/>
    </font>
    <font>
      <b/>
      <sz val="11"/>
      <color theme="1"/>
      <name val="Arial"/>
      <family val="2"/>
    </font>
    <font>
      <b/>
      <sz val="11"/>
      <color theme="1"/>
      <name val="Calibri"/>
      <family val="2"/>
      <scheme val="minor"/>
    </font>
    <font>
      <i/>
      <sz val="11"/>
      <color theme="1"/>
      <name val="Arial"/>
      <family val="2"/>
    </font>
    <font>
      <sz val="11"/>
      <color theme="0"/>
      <name val="Arial"/>
      <family val="2"/>
    </font>
    <font>
      <b/>
      <u/>
      <sz val="11"/>
      <color theme="1"/>
      <name val="Arial"/>
      <family val="2"/>
    </font>
    <font>
      <b/>
      <sz val="11"/>
      <color theme="0"/>
      <name val="Arial"/>
      <family val="2"/>
    </font>
    <font>
      <u/>
      <sz val="10"/>
      <color theme="0"/>
      <name val="Arial"/>
      <family val="2"/>
    </font>
    <font>
      <b/>
      <sz val="11"/>
      <color theme="4"/>
      <name val="Calibri"/>
      <family val="2"/>
      <scheme val="minor"/>
    </font>
    <font>
      <sz val="11"/>
      <name val="Calibri"/>
      <family val="2"/>
      <scheme val="minor"/>
    </font>
    <font>
      <b/>
      <sz val="11"/>
      <name val="Calibri"/>
      <family val="2"/>
      <scheme val="minor"/>
    </font>
    <font>
      <sz val="11"/>
      <color rgb="FF000000"/>
      <name val="Calibri"/>
      <family val="2"/>
      <scheme val="minor"/>
    </font>
    <font>
      <u/>
      <sz val="11"/>
      <color theme="10"/>
      <name val="Calibri"/>
      <family val="2"/>
      <scheme val="minor"/>
    </font>
    <font>
      <sz val="11"/>
      <color rgb="FF003E52"/>
      <name val="Calibri"/>
      <family val="2"/>
      <scheme val="minor"/>
    </font>
    <font>
      <sz val="11"/>
      <color theme="0" tint="-0.14999847407452621"/>
      <name val="Calibri"/>
      <family val="2"/>
      <scheme val="minor"/>
    </font>
    <font>
      <b/>
      <vertAlign val="superscript"/>
      <sz val="11"/>
      <name val="Calibri"/>
      <family val="2"/>
      <scheme val="minor"/>
    </font>
    <font>
      <b/>
      <i/>
      <sz val="11"/>
      <name val="Calibri"/>
      <family val="2"/>
      <scheme val="minor"/>
    </font>
    <font>
      <i/>
      <sz val="11"/>
      <color theme="1"/>
      <name val="Calibri"/>
      <family val="2"/>
      <scheme val="minor"/>
    </font>
    <font>
      <i/>
      <sz val="11"/>
      <name val="Calibri"/>
      <family val="2"/>
      <scheme val="minor"/>
    </font>
    <font>
      <sz val="11"/>
      <color indexed="17"/>
      <name val="Calibri"/>
      <family val="2"/>
      <scheme val="minor"/>
    </font>
    <font>
      <b/>
      <sz val="11"/>
      <color indexed="10"/>
      <name val="Calibri"/>
      <family val="2"/>
      <scheme val="minor"/>
    </font>
    <font>
      <b/>
      <sz val="14"/>
      <color rgb="FF000000"/>
      <name val="Calibri"/>
      <family val="2"/>
    </font>
    <font>
      <b/>
      <sz val="14"/>
      <color theme="0"/>
      <name val="Calibri"/>
      <family val="2"/>
    </font>
    <font>
      <sz val="14"/>
      <color theme="0"/>
      <name val="Calibri"/>
      <family val="2"/>
    </font>
  </fonts>
  <fills count="20">
    <fill>
      <patternFill patternType="none"/>
    </fill>
    <fill>
      <patternFill patternType="gray125"/>
    </fill>
    <fill>
      <patternFill patternType="solid">
        <fgColor rgb="FFFFCC99"/>
      </patternFill>
    </fill>
    <fill>
      <patternFill patternType="solid">
        <fgColor rgb="FFFFC000"/>
        <bgColor indexed="64"/>
      </patternFill>
    </fill>
    <fill>
      <patternFill patternType="solid">
        <fgColor theme="0"/>
        <bgColor indexed="64"/>
      </patternFill>
    </fill>
    <fill>
      <patternFill patternType="solid">
        <fgColor rgb="FFFFEAAF"/>
        <bgColor indexed="64"/>
      </patternFill>
    </fill>
    <fill>
      <patternFill patternType="solid">
        <fgColor indexed="55"/>
      </patternFill>
    </fill>
    <fill>
      <patternFill patternType="solid">
        <fgColor indexed="22"/>
        <bgColor indexed="64"/>
      </patternFill>
    </fill>
    <fill>
      <patternFill patternType="solid">
        <fgColor rgb="FF0091DA"/>
        <bgColor indexed="64"/>
      </patternFill>
    </fill>
    <fill>
      <patternFill patternType="solid">
        <fgColor indexed="39"/>
        <bgColor indexed="64"/>
      </patternFill>
    </fill>
    <fill>
      <patternFill patternType="solid">
        <fgColor indexed="43"/>
        <bgColor indexed="64"/>
      </patternFill>
    </fill>
    <fill>
      <patternFill patternType="mediumGray">
        <fgColor indexed="13"/>
      </patternFill>
    </fill>
    <fill>
      <patternFill patternType="solid">
        <fgColor indexed="26"/>
        <bgColor indexed="64"/>
      </patternFill>
    </fill>
    <fill>
      <patternFill patternType="solid">
        <fgColor indexed="46"/>
        <bgColor indexed="64"/>
      </patternFill>
    </fill>
    <fill>
      <patternFill patternType="solid">
        <fgColor indexed="9"/>
        <bgColor indexed="64"/>
      </patternFill>
    </fill>
    <fill>
      <patternFill patternType="solid">
        <fgColor theme="0" tint="-4.9989318521683403E-2"/>
        <bgColor indexed="64"/>
      </patternFill>
    </fill>
    <fill>
      <patternFill patternType="solid">
        <fgColor theme="6" tint="0.39997558519241921"/>
        <bgColor indexed="64"/>
      </patternFill>
    </fill>
    <fill>
      <patternFill patternType="solid">
        <fgColor rgb="FFFFF5C9"/>
        <bgColor indexed="64"/>
      </patternFill>
    </fill>
    <fill>
      <patternFill patternType="solid">
        <fgColor rgb="FF003E52"/>
        <bgColor indexed="64"/>
      </patternFill>
    </fill>
    <fill>
      <patternFill patternType="solid">
        <fgColor rgb="FFFFCC00"/>
        <bgColor indexed="64"/>
      </patternFill>
    </fill>
  </fills>
  <borders count="32">
    <border>
      <left/>
      <right/>
      <top/>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theme="1" tint="0.34998626667073579"/>
      </left>
      <right style="hair">
        <color theme="1" tint="0.34998626667073579"/>
      </right>
      <top style="hair">
        <color theme="1" tint="0.34998626667073579"/>
      </top>
      <bottom style="hair">
        <color theme="1" tint="0.34998626667073579"/>
      </bottom>
      <diagonal/>
    </border>
    <border>
      <left style="thin">
        <color indexed="18"/>
      </left>
      <right style="thin">
        <color indexed="18"/>
      </right>
      <top style="thin">
        <color indexed="18"/>
      </top>
      <bottom style="thin">
        <color indexed="18"/>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double">
        <color indexed="63"/>
      </left>
      <right style="double">
        <color indexed="63"/>
      </right>
      <top style="double">
        <color indexed="63"/>
      </top>
      <bottom style="double">
        <color indexed="63"/>
      </bottom>
      <diagonal/>
    </border>
    <border>
      <left style="hair">
        <color indexed="8"/>
      </left>
      <right style="hair">
        <color indexed="8"/>
      </right>
      <top style="hair">
        <color indexed="8"/>
      </top>
      <bottom style="hair">
        <color indexed="8"/>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dashed">
        <color indexed="28"/>
      </left>
      <right style="dashed">
        <color indexed="28"/>
      </right>
      <top style="dashed">
        <color indexed="28"/>
      </top>
      <bottom style="dashed">
        <color indexed="28"/>
      </bottom>
      <diagonal/>
    </border>
    <border>
      <left/>
      <right/>
      <top style="hair">
        <color indexed="8"/>
      </top>
      <bottom style="hair">
        <color indexed="8"/>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31"/>
      </left>
      <right style="thin">
        <color indexed="31"/>
      </right>
      <top style="thin">
        <color indexed="31"/>
      </top>
      <bottom style="thin">
        <color indexed="31"/>
      </bottom>
      <diagonal/>
    </border>
    <border>
      <left/>
      <right/>
      <top style="thin">
        <color indexed="64"/>
      </top>
      <bottom style="double">
        <color indexed="64"/>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s>
  <cellStyleXfs count="242">
    <xf numFmtId="0" fontId="0" fillId="0" borderId="0"/>
    <xf numFmtId="43" fontId="4" fillId="0" borderId="0" applyFont="0" applyFill="0" applyBorder="0" applyAlignment="0" applyProtection="0"/>
    <xf numFmtId="9" fontId="4" fillId="0" borderId="0" applyFont="0" applyFill="0" applyBorder="0" applyAlignment="0" applyProtection="0"/>
    <xf numFmtId="0" fontId="5" fillId="0" borderId="0"/>
    <xf numFmtId="0" fontId="6" fillId="0" borderId="0" applyNumberFormat="0" applyFill="0" applyBorder="0" applyAlignment="0" applyProtection="0"/>
    <xf numFmtId="9" fontId="5" fillId="0" borderId="0" applyFont="0" applyFill="0" applyBorder="0" applyAlignment="0" applyProtection="0"/>
    <xf numFmtId="0" fontId="9" fillId="0" borderId="0"/>
    <xf numFmtId="44" fontId="5"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0" fontId="14" fillId="0" borderId="0" applyNumberFormat="0" applyFill="0" applyBorder="0" applyAlignment="0" applyProtection="0">
      <alignment vertical="top"/>
      <protection locked="0"/>
    </xf>
    <xf numFmtId="0" fontId="10" fillId="0" borderId="0"/>
    <xf numFmtId="0" fontId="15" fillId="0" borderId="0">
      <alignment horizontal="left"/>
    </xf>
    <xf numFmtId="165" fontId="5" fillId="0" borderId="0" applyFont="0" applyFill="0" applyBorder="0" applyAlignment="0" applyProtection="0"/>
    <xf numFmtId="0" fontId="16" fillId="0" borderId="0" applyNumberFormat="0" applyFill="0" applyBorder="0" applyAlignment="0" applyProtection="0">
      <alignment vertical="top"/>
      <protection locked="0"/>
    </xf>
    <xf numFmtId="172" fontId="5" fillId="0" borderId="0"/>
    <xf numFmtId="0" fontId="17" fillId="5" borderId="13" applyNumberFormat="0">
      <protection locked="0"/>
    </xf>
    <xf numFmtId="173" fontId="18" fillId="0" borderId="14">
      <alignment vertical="center"/>
      <protection locked="0"/>
    </xf>
    <xf numFmtId="174" fontId="18" fillId="0" borderId="14">
      <alignment vertical="center"/>
      <protection locked="0"/>
    </xf>
    <xf numFmtId="0" fontId="18" fillId="0" borderId="14">
      <alignment vertical="center"/>
      <protection locked="0"/>
    </xf>
    <xf numFmtId="175" fontId="18" fillId="0" borderId="14">
      <alignment vertical="center"/>
      <protection locked="0"/>
    </xf>
    <xf numFmtId="176" fontId="18" fillId="0" borderId="14">
      <alignment vertical="center"/>
      <protection locked="0"/>
    </xf>
    <xf numFmtId="177" fontId="18" fillId="0" borderId="14">
      <alignment vertical="center"/>
      <protection locked="0"/>
    </xf>
    <xf numFmtId="178" fontId="18" fillId="0" borderId="14">
      <alignment vertical="center"/>
      <protection locked="0"/>
    </xf>
    <xf numFmtId="49" fontId="19" fillId="0" borderId="0" applyFont="0" applyFill="0" applyBorder="0" applyAlignment="0" applyProtection="0">
      <alignment horizontal="left"/>
    </xf>
    <xf numFmtId="179" fontId="20" fillId="0" borderId="0" applyAlignment="0" applyProtection="0"/>
    <xf numFmtId="171" fontId="20" fillId="0" borderId="0" applyAlignment="0" applyProtection="0"/>
    <xf numFmtId="169" fontId="21" fillId="0" borderId="0" applyFill="0" applyBorder="0" applyAlignment="0" applyProtection="0"/>
    <xf numFmtId="49" fontId="21" fillId="0" borderId="0" applyNumberFormat="0" applyAlignment="0" applyProtection="0">
      <alignment horizontal="left"/>
    </xf>
    <xf numFmtId="49" fontId="22" fillId="0" borderId="15" applyNumberFormat="0" applyAlignment="0" applyProtection="0">
      <alignment horizontal="left" wrapText="1"/>
    </xf>
    <xf numFmtId="49" fontId="22" fillId="0" borderId="0" applyNumberFormat="0" applyAlignment="0" applyProtection="0">
      <alignment horizontal="left" wrapText="1"/>
    </xf>
    <xf numFmtId="49" fontId="23" fillId="0" borderId="0" applyAlignment="0" applyProtection="0">
      <alignment horizontal="left"/>
    </xf>
    <xf numFmtId="3" fontId="24" fillId="0" borderId="16" applyNumberFormat="0">
      <alignment vertical="center"/>
    </xf>
    <xf numFmtId="180" fontId="5" fillId="0" borderId="0" applyBorder="0"/>
    <xf numFmtId="181" fontId="5" fillId="0" borderId="0" applyBorder="0"/>
    <xf numFmtId="182" fontId="5" fillId="0" borderId="0" applyBorder="0"/>
    <xf numFmtId="183" fontId="5" fillId="0" borderId="0" applyBorder="0"/>
    <xf numFmtId="167" fontId="5" fillId="0" borderId="0" applyBorder="0"/>
    <xf numFmtId="44" fontId="5" fillId="0" borderId="0" applyBorder="0"/>
    <xf numFmtId="184" fontId="5" fillId="0" borderId="0"/>
    <xf numFmtId="185" fontId="5" fillId="0" borderId="0"/>
    <xf numFmtId="186" fontId="5" fillId="0" borderId="0"/>
    <xf numFmtId="20" fontId="5" fillId="0" borderId="0"/>
    <xf numFmtId="0" fontId="18" fillId="0" borderId="0" applyNumberFormat="0" applyFont="0" applyFill="0" applyBorder="0">
      <alignment horizontal="center" vertical="center"/>
      <protection locked="0"/>
    </xf>
    <xf numFmtId="0" fontId="25" fillId="6" borderId="17" applyNumberFormat="0" applyAlignment="0" applyProtection="0"/>
    <xf numFmtId="187" fontId="9" fillId="0" borderId="0" applyFont="0" applyFill="0" applyBorder="0" applyAlignment="0" applyProtection="0"/>
    <xf numFmtId="43" fontId="10" fillId="0" borderId="0" applyFont="0" applyFill="0" applyBorder="0" applyAlignment="0" applyProtection="0"/>
    <xf numFmtId="166" fontId="5" fillId="0" borderId="0" applyFont="0" applyFill="0" applyBorder="0" applyAlignment="0" applyProtection="0"/>
    <xf numFmtId="166" fontId="26"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5" fillId="0" borderId="0" applyFont="0" applyFill="0" applyBorder="0" applyAlignment="0" applyProtection="0"/>
    <xf numFmtId="3" fontId="5" fillId="0" borderId="0" applyFont="0" applyFill="0" applyBorder="0" applyAlignment="0" applyProtection="0"/>
    <xf numFmtId="188" fontId="5" fillId="0" borderId="0" applyBorder="0"/>
    <xf numFmtId="189" fontId="5" fillId="0" borderId="0" applyBorder="0"/>
    <xf numFmtId="190" fontId="5" fillId="0" borderId="0" applyBorder="0"/>
    <xf numFmtId="172" fontId="7" fillId="0" borderId="0"/>
    <xf numFmtId="172" fontId="7" fillId="0" borderId="0">
      <alignment horizontal="center"/>
    </xf>
    <xf numFmtId="172" fontId="27" fillId="0" borderId="0">
      <alignment horizontal="center"/>
    </xf>
    <xf numFmtId="172" fontId="5" fillId="0" borderId="0">
      <alignment horizontal="center"/>
    </xf>
    <xf numFmtId="172" fontId="5" fillId="0" borderId="0">
      <alignment wrapText="1"/>
    </xf>
    <xf numFmtId="172" fontId="13" fillId="0" borderId="0"/>
    <xf numFmtId="172" fontId="21" fillId="0" borderId="0"/>
    <xf numFmtId="172" fontId="21" fillId="0" borderId="0">
      <alignment wrapText="1"/>
    </xf>
    <xf numFmtId="172" fontId="28" fillId="0" borderId="0"/>
    <xf numFmtId="44" fontId="5" fillId="0" borderId="0" applyFont="0" applyFill="0" applyBorder="0" applyAlignment="0" applyProtection="0"/>
    <xf numFmtId="173" fontId="18" fillId="0" borderId="0" applyFill="0" applyBorder="0">
      <alignment vertical="center"/>
    </xf>
    <xf numFmtId="164" fontId="5" fillId="0" borderId="0" applyFont="0" applyFill="0" applyBorder="0" applyAlignment="0" applyProtection="0"/>
    <xf numFmtId="0" fontId="5" fillId="0" borderId="0" applyFont="0" applyFill="0" applyBorder="0" applyAlignment="0" applyProtection="0"/>
    <xf numFmtId="174" fontId="18" fillId="0" borderId="0" applyFill="0" applyBorder="0">
      <alignment vertical="center"/>
    </xf>
    <xf numFmtId="2" fontId="5" fillId="0" borderId="0" applyFont="0" applyFill="0" applyBorder="0" applyAlignment="0" applyProtection="0"/>
    <xf numFmtId="38" fontId="21" fillId="7" borderId="0" applyNumberFormat="0" applyBorder="0" applyAlignment="0" applyProtection="0"/>
    <xf numFmtId="0" fontId="29" fillId="8" borderId="0" applyNumberFormat="0"/>
    <xf numFmtId="0" fontId="30" fillId="0" borderId="0" applyFill="0" applyBorder="0">
      <alignment vertical="center"/>
    </xf>
    <xf numFmtId="0" fontId="31" fillId="0" borderId="0" applyFill="0" applyBorder="0">
      <alignment vertical="center"/>
    </xf>
    <xf numFmtId="0" fontId="32" fillId="0" borderId="0" applyFill="0" applyBorder="0">
      <alignment vertical="center"/>
    </xf>
    <xf numFmtId="0" fontId="18" fillId="0" borderId="0" applyFill="0" applyBorder="0">
      <alignment vertical="center"/>
    </xf>
    <xf numFmtId="0" fontId="33" fillId="0" borderId="0" applyFill="0" applyBorder="0">
      <alignment horizontal="center" vertical="center"/>
    </xf>
    <xf numFmtId="0" fontId="33" fillId="0" borderId="0" applyFill="0" applyBorder="0">
      <alignment horizontal="center" vertical="center"/>
    </xf>
    <xf numFmtId="0" fontId="34" fillId="0" borderId="0" applyFill="0" applyBorder="0">
      <alignment vertical="center"/>
    </xf>
    <xf numFmtId="0" fontId="35" fillId="0" borderId="0" applyFill="0" applyBorder="0">
      <alignment vertical="center"/>
    </xf>
    <xf numFmtId="0" fontId="36" fillId="0" borderId="0" applyFill="0" applyBorder="0">
      <alignment vertical="center"/>
    </xf>
    <xf numFmtId="0" fontId="37" fillId="0" borderId="0" applyFill="0" applyBorder="0">
      <alignment vertical="center"/>
    </xf>
    <xf numFmtId="0" fontId="37" fillId="0" borderId="0" applyFill="0" applyBorder="0">
      <alignment vertical="center"/>
    </xf>
    <xf numFmtId="180" fontId="5" fillId="9" borderId="18">
      <protection locked="0"/>
    </xf>
    <xf numFmtId="181" fontId="5" fillId="9" borderId="18">
      <protection locked="0"/>
    </xf>
    <xf numFmtId="182" fontId="5" fillId="9" borderId="18">
      <protection locked="0"/>
    </xf>
    <xf numFmtId="183" fontId="5" fillId="9" borderId="18">
      <protection locked="0"/>
    </xf>
    <xf numFmtId="167" fontId="5" fillId="9" borderId="18">
      <protection locked="0"/>
    </xf>
    <xf numFmtId="44" fontId="5" fillId="9" borderId="18">
      <protection locked="0"/>
    </xf>
    <xf numFmtId="184" fontId="5" fillId="9" borderId="18">
      <protection locked="0"/>
    </xf>
    <xf numFmtId="185" fontId="5" fillId="9" borderId="18">
      <protection locked="0"/>
    </xf>
    <xf numFmtId="186" fontId="5" fillId="9" borderId="18">
      <protection locked="0"/>
    </xf>
    <xf numFmtId="20" fontId="5" fillId="9" borderId="18">
      <protection locked="0"/>
    </xf>
    <xf numFmtId="9" fontId="38" fillId="10" borderId="0" applyFont="0" applyBorder="0" applyAlignment="0">
      <alignment horizontal="right"/>
      <protection locked="0"/>
    </xf>
    <xf numFmtId="169" fontId="38" fillId="10" borderId="0" applyFont="0" applyBorder="0" applyAlignment="0">
      <alignment horizontal="right"/>
      <protection locked="0"/>
    </xf>
    <xf numFmtId="10" fontId="38" fillId="10" borderId="0" applyFont="0" applyBorder="0" applyAlignment="0">
      <alignment horizontal="right"/>
      <protection locked="0"/>
    </xf>
    <xf numFmtId="3" fontId="39" fillId="11" borderId="19" applyFont="0" applyBorder="0">
      <alignment horizontal="right"/>
      <protection locked="0"/>
    </xf>
    <xf numFmtId="191" fontId="21" fillId="11" borderId="0" applyFont="0" applyBorder="0">
      <alignment horizontal="right"/>
      <protection locked="0"/>
    </xf>
    <xf numFmtId="4" fontId="39" fillId="11" borderId="19" applyFont="0" applyBorder="0">
      <alignment horizontal="right"/>
      <protection locked="0"/>
    </xf>
    <xf numFmtId="10" fontId="21" fillId="12" borderId="20" applyNumberFormat="0" applyBorder="0" applyAlignment="0" applyProtection="0"/>
    <xf numFmtId="192" fontId="40" fillId="10" borderId="21" applyNumberFormat="0">
      <alignment vertical="center"/>
      <protection locked="0"/>
    </xf>
    <xf numFmtId="0" fontId="41" fillId="2" borderId="1" applyNumberFormat="0" applyAlignment="0" applyProtection="0"/>
    <xf numFmtId="188" fontId="5" fillId="9" borderId="18">
      <protection locked="0"/>
    </xf>
    <xf numFmtId="189" fontId="5" fillId="9" borderId="18">
      <protection locked="0"/>
    </xf>
    <xf numFmtId="190" fontId="5" fillId="9" borderId="18">
      <protection locked="0"/>
    </xf>
    <xf numFmtId="172" fontId="7" fillId="9" borderId="18">
      <protection locked="0"/>
    </xf>
    <xf numFmtId="172" fontId="5" fillId="9" borderId="18">
      <alignment horizontal="center"/>
      <protection locked="0"/>
    </xf>
    <xf numFmtId="172" fontId="5" fillId="9" borderId="18">
      <protection locked="0"/>
    </xf>
    <xf numFmtId="172" fontId="5" fillId="9" borderId="22" applyBorder="0"/>
    <xf numFmtId="172" fontId="5" fillId="9" borderId="18">
      <alignment wrapText="1"/>
      <protection locked="0"/>
    </xf>
    <xf numFmtId="172" fontId="13" fillId="9" borderId="18">
      <protection locked="0"/>
    </xf>
    <xf numFmtId="172" fontId="21" fillId="9" borderId="18">
      <protection locked="0"/>
    </xf>
    <xf numFmtId="172" fontId="28" fillId="9" borderId="18">
      <protection locked="0"/>
    </xf>
    <xf numFmtId="0" fontId="20" fillId="0" borderId="0"/>
    <xf numFmtId="0" fontId="42" fillId="0" borderId="0"/>
    <xf numFmtId="0" fontId="43" fillId="8" borderId="23" applyNumberFormat="0"/>
    <xf numFmtId="0" fontId="32" fillId="0" borderId="20" applyFill="0">
      <alignment horizontal="center" vertical="center"/>
    </xf>
    <xf numFmtId="0" fontId="18" fillId="0" borderId="20" applyFill="0">
      <alignment horizontal="center" vertical="center"/>
    </xf>
    <xf numFmtId="193" fontId="18" fillId="0" borderId="20" applyFill="0">
      <alignment horizontal="center" vertical="center"/>
    </xf>
    <xf numFmtId="194" fontId="5" fillId="0" borderId="0" applyFont="0" applyFill="0" applyBorder="0" applyAlignment="0" applyProtection="0"/>
    <xf numFmtId="195" fontId="5" fillId="0" borderId="0" applyFont="0" applyFill="0" applyBorder="0" applyAlignment="0" applyProtection="0"/>
    <xf numFmtId="0" fontId="44" fillId="0" borderId="0" applyFill="0" applyBorder="0">
      <alignment vertical="center"/>
    </xf>
    <xf numFmtId="196" fontId="5" fillId="0" borderId="0" applyFont="0" applyFill="0" applyBorder="0" applyAlignment="0" applyProtection="0"/>
    <xf numFmtId="197" fontId="5" fillId="0" borderId="0" applyFont="0" applyFill="0" applyBorder="0" applyAlignment="0" applyProtection="0"/>
    <xf numFmtId="175" fontId="18" fillId="0" borderId="0" applyFill="0" applyBorder="0">
      <alignment vertical="center"/>
    </xf>
    <xf numFmtId="9" fontId="38" fillId="0" borderId="19" applyFont="0" applyBorder="0">
      <alignment horizontal="right"/>
    </xf>
    <xf numFmtId="169" fontId="38" fillId="0" borderId="19" applyFont="0" applyBorder="0">
      <alignment horizontal="right"/>
    </xf>
    <xf numFmtId="10" fontId="38" fillId="0" borderId="19" applyFont="0" applyBorder="0">
      <alignment horizontal="right"/>
    </xf>
    <xf numFmtId="3" fontId="38" fillId="0" borderId="19" applyFont="0" applyBorder="0">
      <alignment horizontal="right"/>
    </xf>
    <xf numFmtId="191" fontId="5" fillId="0" borderId="0" applyFont="0" applyBorder="0" applyAlignment="0">
      <alignment horizontal="right"/>
    </xf>
    <xf numFmtId="4" fontId="38" fillId="0" borderId="19" applyFont="0" applyBorder="0">
      <alignment horizontal="right"/>
    </xf>
    <xf numFmtId="198" fontId="45" fillId="0" borderId="0"/>
    <xf numFmtId="0" fontId="18" fillId="0" borderId="0" applyFill="0" applyBorder="0">
      <alignment vertical="center"/>
    </xf>
    <xf numFmtId="0" fontId="5" fillId="0" borderId="0"/>
    <xf numFmtId="0" fontId="5" fillId="0" borderId="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6"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9" fillId="0" borderId="0"/>
    <xf numFmtId="0" fontId="5" fillId="0" borderId="0"/>
    <xf numFmtId="0" fontId="9" fillId="0" borderId="0"/>
    <xf numFmtId="0" fontId="5" fillId="0" borderId="0"/>
    <xf numFmtId="0" fontId="8"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199" fontId="9" fillId="0" borderId="0"/>
    <xf numFmtId="176" fontId="18" fillId="0" borderId="0" applyFill="0" applyBorder="0">
      <alignment vertical="center"/>
    </xf>
    <xf numFmtId="10" fontId="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177" fontId="18" fillId="0" borderId="0" applyFill="0" applyBorder="0">
      <alignment vertical="center"/>
    </xf>
    <xf numFmtId="0" fontId="32" fillId="0" borderId="0" applyFill="0" applyBorder="0">
      <alignment vertical="center"/>
    </xf>
    <xf numFmtId="173" fontId="18" fillId="0" borderId="0" applyFill="0" applyBorder="0">
      <alignment vertical="center"/>
    </xf>
    <xf numFmtId="174" fontId="18" fillId="0" borderId="0" applyFill="0" applyBorder="0">
      <alignment vertical="center"/>
    </xf>
    <xf numFmtId="0" fontId="30" fillId="0" borderId="0" applyFill="0" applyBorder="0">
      <alignment vertical="center"/>
    </xf>
    <xf numFmtId="0" fontId="31" fillId="0" borderId="0" applyFill="0" applyBorder="0">
      <alignment vertical="center"/>
    </xf>
    <xf numFmtId="0" fontId="32" fillId="0" borderId="0" applyFill="0" applyBorder="0">
      <alignment vertical="center"/>
    </xf>
    <xf numFmtId="0" fontId="18" fillId="0" borderId="0" applyFill="0" applyBorder="0">
      <alignment vertical="center"/>
    </xf>
    <xf numFmtId="0" fontId="33" fillId="0" borderId="0" applyFill="0" applyBorder="0">
      <alignment horizontal="center" vertical="center"/>
    </xf>
    <xf numFmtId="0" fontId="33" fillId="0" borderId="0" applyFill="0" applyBorder="0">
      <alignment horizontal="center" vertical="center"/>
    </xf>
    <xf numFmtId="0" fontId="34" fillId="0" borderId="0" applyFill="0" applyBorder="0">
      <alignment vertical="center"/>
    </xf>
    <xf numFmtId="0" fontId="44" fillId="0" borderId="0" applyFill="0" applyBorder="0">
      <alignment vertical="center"/>
    </xf>
    <xf numFmtId="175" fontId="18" fillId="0" borderId="0" applyFill="0" applyBorder="0">
      <alignment vertical="center"/>
    </xf>
    <xf numFmtId="0" fontId="18" fillId="0" borderId="0" applyFill="0" applyBorder="0">
      <alignment vertical="center"/>
    </xf>
    <xf numFmtId="176" fontId="18" fillId="0" borderId="0" applyFill="0" applyBorder="0">
      <alignment vertical="center"/>
    </xf>
    <xf numFmtId="177" fontId="18" fillId="0" borderId="0" applyFill="0" applyBorder="0">
      <alignment vertical="center"/>
    </xf>
    <xf numFmtId="0" fontId="32" fillId="0" borderId="0" applyFill="0" applyBorder="0">
      <alignment vertical="center"/>
    </xf>
    <xf numFmtId="0" fontId="47" fillId="0" borderId="0" applyFill="0" applyBorder="0">
      <alignment vertical="center"/>
    </xf>
    <xf numFmtId="0" fontId="48" fillId="0" borderId="0" applyFill="0" applyBorder="0">
      <alignment vertical="center"/>
    </xf>
    <xf numFmtId="0" fontId="18" fillId="0" borderId="0" applyFill="0" applyBorder="0">
      <alignment vertical="center"/>
      <protection locked="0"/>
    </xf>
    <xf numFmtId="0" fontId="35" fillId="0" borderId="0" applyFill="0" applyBorder="0">
      <alignment vertical="center"/>
    </xf>
    <xf numFmtId="0" fontId="36" fillId="0" borderId="0" applyFill="0" applyBorder="0">
      <alignment vertical="center"/>
    </xf>
    <xf numFmtId="0" fontId="37" fillId="0" borderId="0" applyFill="0" applyBorder="0">
      <alignment vertical="center"/>
    </xf>
    <xf numFmtId="0" fontId="37" fillId="0" borderId="0" applyFill="0" applyBorder="0">
      <alignment vertical="center"/>
    </xf>
    <xf numFmtId="178" fontId="18" fillId="0" borderId="0" applyFill="0" applyBorder="0">
      <alignment vertical="center"/>
    </xf>
    <xf numFmtId="0" fontId="47" fillId="0" borderId="0" applyFill="0" applyBorder="0">
      <alignment vertical="center"/>
    </xf>
    <xf numFmtId="0" fontId="9" fillId="0" borderId="13" applyNumberFormat="0"/>
    <xf numFmtId="0" fontId="48" fillId="0" borderId="0" applyFill="0" applyBorder="0">
      <alignment vertical="center"/>
    </xf>
    <xf numFmtId="0" fontId="38" fillId="0" borderId="0"/>
    <xf numFmtId="0" fontId="5" fillId="0" borderId="0" applyFont="0" applyFill="0" applyBorder="0" applyAlignment="0" applyProtection="0"/>
    <xf numFmtId="0" fontId="18" fillId="0" borderId="0" applyFill="0" applyBorder="0">
      <alignment vertical="center"/>
      <protection locked="0"/>
    </xf>
    <xf numFmtId="0" fontId="15" fillId="0" borderId="0">
      <alignment horizontal="left"/>
    </xf>
    <xf numFmtId="15" fontId="20" fillId="0" borderId="0">
      <alignment horizontal="center"/>
    </xf>
    <xf numFmtId="0" fontId="49" fillId="0" borderId="0" applyFill="0" applyBorder="0">
      <alignment horizontal="center"/>
    </xf>
    <xf numFmtId="0" fontId="50" fillId="0" borderId="0" applyNumberFormat="0" applyFont="0" applyFill="0" applyBorder="0" applyAlignment="0">
      <alignment horizontal="left"/>
      <protection locked="0"/>
    </xf>
    <xf numFmtId="172" fontId="51" fillId="13" borderId="24">
      <alignment horizontal="center" wrapText="1"/>
    </xf>
    <xf numFmtId="172" fontId="51" fillId="13" borderId="24">
      <alignment horizontal="centerContinuous" wrapText="1"/>
    </xf>
    <xf numFmtId="172" fontId="51" fillId="13" borderId="24">
      <alignment horizontal="center" vertical="justify" textRotation="90"/>
    </xf>
    <xf numFmtId="172" fontId="52" fillId="0" borderId="0">
      <alignment horizontal="center"/>
    </xf>
    <xf numFmtId="172" fontId="53" fillId="14" borderId="0"/>
    <xf numFmtId="178" fontId="18" fillId="0" borderId="0" applyFill="0" applyBorder="0">
      <alignment vertical="center"/>
    </xf>
    <xf numFmtId="43" fontId="4" fillId="0" borderId="0" applyFont="0" applyFill="0" applyBorder="0" applyAlignment="0" applyProtection="0"/>
    <xf numFmtId="0" fontId="3" fillId="0" borderId="0"/>
    <xf numFmtId="44" fontId="5"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Border="0"/>
    <xf numFmtId="187" fontId="3" fillId="0" borderId="0" applyFont="0" applyFill="0" applyBorder="0" applyAlignment="0" applyProtection="0"/>
    <xf numFmtId="43" fontId="10"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5" fontId="5" fillId="0" borderId="0" applyFont="0" applyFill="0" applyBorder="0" applyAlignment="0" applyProtection="0"/>
    <xf numFmtId="44" fontId="5" fillId="9" borderId="18">
      <protection locked="0"/>
    </xf>
    <xf numFmtId="0" fontId="3" fillId="0" borderId="0"/>
    <xf numFmtId="0" fontId="3" fillId="0" borderId="0"/>
    <xf numFmtId="0" fontId="3" fillId="0" borderId="0"/>
    <xf numFmtId="199" fontId="3" fillId="0" borderId="0"/>
    <xf numFmtId="9" fontId="3" fillId="0" borderId="0" applyFont="0" applyFill="0" applyBorder="0" applyAlignment="0" applyProtection="0"/>
    <xf numFmtId="9" fontId="3"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cellStyleXfs>
  <cellXfs count="208">
    <xf numFmtId="0" fontId="0" fillId="0" borderId="0" xfId="0"/>
    <xf numFmtId="0" fontId="54" fillId="0" borderId="0" xfId="0" applyFont="1"/>
    <xf numFmtId="0" fontId="56" fillId="0" borderId="0" xfId="0" applyFont="1"/>
    <xf numFmtId="0" fontId="0" fillId="18" borderId="0" xfId="0" applyFill="1"/>
    <xf numFmtId="0" fontId="54" fillId="0" borderId="8" xfId="0" applyFont="1" applyBorder="1"/>
    <xf numFmtId="0" fontId="57" fillId="0" borderId="0" xfId="0" applyFont="1"/>
    <xf numFmtId="0" fontId="55" fillId="0" borderId="0" xfId="75" applyFont="1" applyAlignment="1">
      <alignment horizontal="left" vertical="center"/>
    </xf>
    <xf numFmtId="0" fontId="54" fillId="0" borderId="0" xfId="158" applyFont="1" applyAlignment="1">
      <alignment vertical="center"/>
    </xf>
    <xf numFmtId="0" fontId="54" fillId="0" borderId="0" xfId="77" applyFont="1" applyAlignment="1">
      <alignment horizontal="left" vertical="center"/>
    </xf>
    <xf numFmtId="0" fontId="54" fillId="0" borderId="0" xfId="78" applyFont="1" applyAlignment="1">
      <alignment vertical="top"/>
    </xf>
    <xf numFmtId="0" fontId="54" fillId="0" borderId="0" xfId="75" applyFont="1" applyAlignment="1">
      <alignment horizontal="left" vertical="center"/>
    </xf>
    <xf numFmtId="0" fontId="57" fillId="0" borderId="0" xfId="75" applyFont="1" applyAlignment="1">
      <alignment horizontal="left" vertical="center"/>
    </xf>
    <xf numFmtId="0" fontId="58" fillId="0" borderId="0" xfId="75" applyFont="1" applyFill="1" applyAlignment="1">
      <alignment horizontal="left" vertical="center"/>
    </xf>
    <xf numFmtId="0" fontId="59" fillId="0" borderId="0" xfId="0" applyFont="1"/>
    <xf numFmtId="200" fontId="24" fillId="17" borderId="0" xfId="3" applyNumberFormat="1" applyFont="1" applyFill="1" applyAlignment="1" applyProtection="1">
      <alignment horizontal="left"/>
      <protection locked="0"/>
    </xf>
    <xf numFmtId="0" fontId="24" fillId="0" borderId="0" xfId="158" applyFont="1" applyAlignment="1">
      <alignment horizontal="center" vertical="center"/>
    </xf>
    <xf numFmtId="0" fontId="24" fillId="3" borderId="0" xfId="77" applyFont="1" applyFill="1" applyAlignment="1">
      <alignment horizontal="center" vertical="top"/>
    </xf>
    <xf numFmtId="0" fontId="60" fillId="18" borderId="0" xfId="77" applyFont="1" applyFill="1" applyAlignment="1">
      <alignment horizontal="center" vertical="top"/>
    </xf>
    <xf numFmtId="0" fontId="59" fillId="0" borderId="0" xfId="75" applyFont="1" applyAlignment="1">
      <alignment horizontal="left" vertical="center"/>
    </xf>
    <xf numFmtId="0" fontId="61" fillId="18" borderId="0" xfId="4" applyFont="1" applyFill="1" applyAlignment="1">
      <alignment horizontal="left" vertical="center"/>
    </xf>
    <xf numFmtId="0" fontId="2" fillId="0" borderId="0" xfId="0" applyFont="1"/>
    <xf numFmtId="0" fontId="2" fillId="0" borderId="2" xfId="0" applyFont="1" applyBorder="1"/>
    <xf numFmtId="0" fontId="2" fillId="0" borderId="3" xfId="0" applyFont="1" applyBorder="1"/>
    <xf numFmtId="0" fontId="2" fillId="0" borderId="4" xfId="0" applyFont="1" applyBorder="1"/>
    <xf numFmtId="0" fontId="2" fillId="0" borderId="5" xfId="0" applyFont="1" applyBorder="1"/>
    <xf numFmtId="0" fontId="56" fillId="3" borderId="0" xfId="0" applyFont="1" applyFill="1"/>
    <xf numFmtId="0" fontId="2" fillId="0" borderId="6" xfId="0" applyFont="1" applyBorder="1"/>
    <xf numFmtId="9" fontId="62" fillId="0" borderId="0" xfId="2" applyFont="1" applyBorder="1" applyAlignment="1">
      <alignment horizontal="right"/>
    </xf>
    <xf numFmtId="0" fontId="2" fillId="0" borderId="0" xfId="77" applyFont="1" applyBorder="1" applyAlignment="1">
      <alignment horizontal="left" vertical="center"/>
    </xf>
    <xf numFmtId="0" fontId="2" fillId="17" borderId="0" xfId="0" applyFont="1" applyFill="1" applyAlignment="1">
      <alignment horizontal="right"/>
    </xf>
    <xf numFmtId="14" fontId="63" fillId="0" borderId="0" xfId="3" applyNumberFormat="1" applyFont="1" applyAlignment="1">
      <alignment horizontal="right"/>
    </xf>
    <xf numFmtId="0" fontId="56" fillId="0" borderId="0" xfId="77" applyFont="1" applyBorder="1" applyAlignment="1">
      <alignment horizontal="left" vertical="center"/>
    </xf>
    <xf numFmtId="170" fontId="2" fillId="0" borderId="0" xfId="0" applyNumberFormat="1" applyFont="1"/>
    <xf numFmtId="168" fontId="2" fillId="0" borderId="0" xfId="1" applyNumberFormat="1" applyFont="1" applyBorder="1" applyAlignment="1">
      <alignment horizontal="right"/>
    </xf>
    <xf numFmtId="202" fontId="2" fillId="17" borderId="0" xfId="1" applyNumberFormat="1" applyFont="1" applyFill="1" applyBorder="1" applyAlignment="1">
      <alignment horizontal="right"/>
    </xf>
    <xf numFmtId="9" fontId="63" fillId="0" borderId="0" xfId="2" applyFont="1" applyBorder="1"/>
    <xf numFmtId="9" fontId="2" fillId="0" borderId="0" xfId="0" applyNumberFormat="1" applyFont="1"/>
    <xf numFmtId="169" fontId="63" fillId="17" borderId="0" xfId="2" applyNumberFormat="1" applyFont="1" applyFill="1" applyBorder="1"/>
    <xf numFmtId="169" fontId="63" fillId="0" borderId="0" xfId="2" applyNumberFormat="1" applyFont="1" applyBorder="1"/>
    <xf numFmtId="168" fontId="2" fillId="0" borderId="0" xfId="0" applyNumberFormat="1" applyFont="1"/>
    <xf numFmtId="168" fontId="2" fillId="0" borderId="3" xfId="0" applyNumberFormat="1" applyFont="1" applyBorder="1"/>
    <xf numFmtId="168" fontId="56" fillId="0" borderId="0" xfId="0" applyNumberFormat="1" applyFont="1"/>
    <xf numFmtId="169" fontId="2" fillId="0" borderId="0" xfId="2" applyNumberFormat="1" applyFont="1"/>
    <xf numFmtId="0" fontId="2" fillId="0" borderId="7" xfId="0" applyFont="1" applyBorder="1"/>
    <xf numFmtId="0" fontId="2" fillId="0" borderId="8" xfId="0" applyFont="1" applyBorder="1"/>
    <xf numFmtId="0" fontId="2" fillId="0" borderId="9" xfId="0" applyFont="1" applyBorder="1"/>
    <xf numFmtId="43" fontId="2" fillId="0" borderId="0" xfId="0" applyNumberFormat="1" applyFont="1"/>
    <xf numFmtId="0" fontId="64" fillId="19" borderId="20" xfId="0" applyFont="1" applyFill="1" applyBorder="1" applyAlignment="1">
      <alignment vertical="center" wrapText="1"/>
    </xf>
    <xf numFmtId="0" fontId="64" fillId="19" borderId="20" xfId="0" applyFont="1" applyFill="1" applyBorder="1" applyAlignment="1">
      <alignment horizontal="center" vertical="center" wrapText="1"/>
    </xf>
    <xf numFmtId="0" fontId="65" fillId="0" borderId="29" xfId="0" applyFont="1" applyBorder="1" applyAlignment="1">
      <alignment vertical="center" wrapText="1"/>
    </xf>
    <xf numFmtId="171" fontId="65" fillId="0" borderId="29" xfId="0" applyNumberFormat="1" applyFont="1" applyBorder="1" applyAlignment="1">
      <alignment wrapText="1"/>
    </xf>
    <xf numFmtId="0" fontId="65" fillId="0" borderId="30" xfId="0" applyFont="1" applyBorder="1" applyAlignment="1">
      <alignment vertical="center" wrapText="1"/>
    </xf>
    <xf numFmtId="171" fontId="65" fillId="0" borderId="30" xfId="0" applyNumberFormat="1" applyFont="1" applyBorder="1" applyAlignment="1">
      <alignment wrapText="1"/>
    </xf>
    <xf numFmtId="0" fontId="64" fillId="19" borderId="10" xfId="0" applyFont="1" applyFill="1" applyBorder="1" applyAlignment="1">
      <alignment horizontal="center" vertical="center" wrapText="1"/>
    </xf>
    <xf numFmtId="0" fontId="64" fillId="19" borderId="11" xfId="0" applyFont="1" applyFill="1" applyBorder="1" applyAlignment="1">
      <alignment horizontal="center" vertical="center" wrapText="1"/>
    </xf>
    <xf numFmtId="0" fontId="64" fillId="19" borderId="12" xfId="0" applyFont="1" applyFill="1" applyBorder="1" applyAlignment="1">
      <alignment horizontal="center" vertical="center" wrapText="1"/>
    </xf>
    <xf numFmtId="0" fontId="64" fillId="19" borderId="20" xfId="0" applyFont="1" applyFill="1" applyBorder="1" applyAlignment="1">
      <alignment vertical="center"/>
    </xf>
    <xf numFmtId="0" fontId="65" fillId="0" borderId="31" xfId="0" applyFont="1" applyBorder="1" applyAlignment="1">
      <alignment vertical="center"/>
    </xf>
    <xf numFmtId="171" fontId="65" fillId="0" borderId="31" xfId="0" applyNumberFormat="1" applyFont="1" applyBorder="1" applyAlignment="1">
      <alignment wrapText="1"/>
    </xf>
    <xf numFmtId="0" fontId="63" fillId="18" borderId="0" xfId="3" applyFont="1" applyFill="1"/>
    <xf numFmtId="0" fontId="66" fillId="18" borderId="0" xfId="4" applyFont="1" applyFill="1" applyBorder="1" applyAlignment="1" applyProtection="1"/>
    <xf numFmtId="0" fontId="67" fillId="18" borderId="0" xfId="3" applyFont="1" applyFill="1"/>
    <xf numFmtId="0" fontId="63" fillId="0" borderId="0" xfId="3" applyFont="1"/>
    <xf numFmtId="0" fontId="63" fillId="0" borderId="0" xfId="3" applyFont="1" applyAlignment="1">
      <alignment horizontal="left"/>
    </xf>
    <xf numFmtId="0" fontId="63" fillId="0" borderId="2" xfId="3" applyFont="1" applyBorder="1"/>
    <xf numFmtId="0" fontId="63" fillId="0" borderId="3" xfId="3" applyFont="1" applyBorder="1" applyAlignment="1">
      <alignment horizontal="left"/>
    </xf>
    <xf numFmtId="0" fontId="63" fillId="0" borderId="3" xfId="3" applyFont="1" applyBorder="1"/>
    <xf numFmtId="0" fontId="63" fillId="0" borderId="4" xfId="3" applyFont="1" applyBorder="1"/>
    <xf numFmtId="0" fontId="63" fillId="0" borderId="5" xfId="3" applyFont="1" applyBorder="1"/>
    <xf numFmtId="0" fontId="64" fillId="0" borderId="0" xfId="3" applyFont="1" applyAlignment="1">
      <alignment horizontal="left"/>
    </xf>
    <xf numFmtId="0" fontId="64" fillId="17" borderId="0" xfId="3" applyFont="1" applyFill="1" applyProtection="1">
      <protection locked="0"/>
    </xf>
    <xf numFmtId="0" fontId="63" fillId="17" borderId="0" xfId="3" applyFont="1" applyFill="1"/>
    <xf numFmtId="0" fontId="63" fillId="0" borderId="6" xfId="3" applyFont="1" applyBorder="1"/>
    <xf numFmtId="14" fontId="56" fillId="17" borderId="0" xfId="3" applyNumberFormat="1" applyFont="1" applyFill="1" applyAlignment="1" applyProtection="1">
      <alignment horizontal="left"/>
      <protection locked="0"/>
    </xf>
    <xf numFmtId="0" fontId="64" fillId="17" borderId="0" xfId="3" applyFont="1" applyFill="1" applyAlignment="1" applyProtection="1">
      <alignment horizontal="left"/>
      <protection locked="0"/>
    </xf>
    <xf numFmtId="0" fontId="64" fillId="0" borderId="0" xfId="3" applyFont="1"/>
    <xf numFmtId="9" fontId="64" fillId="0" borderId="0" xfId="2" applyFont="1" applyFill="1" applyBorder="1" applyAlignment="1" applyProtection="1">
      <alignment horizontal="left"/>
      <protection locked="0"/>
    </xf>
    <xf numFmtId="0" fontId="68" fillId="0" borderId="0" xfId="3" applyFont="1"/>
    <xf numFmtId="0" fontId="64" fillId="19" borderId="2" xfId="3" applyFont="1" applyFill="1" applyBorder="1" applyAlignment="1">
      <alignment horizontal="left"/>
    </xf>
    <xf numFmtId="0" fontId="64" fillId="19" borderId="3" xfId="3" applyFont="1" applyFill="1" applyBorder="1" applyAlignment="1">
      <alignment horizontal="center"/>
    </xf>
    <xf numFmtId="0" fontId="64" fillId="19" borderId="4" xfId="3" applyFont="1" applyFill="1" applyBorder="1" applyAlignment="1">
      <alignment horizontal="center"/>
    </xf>
    <xf numFmtId="0" fontId="64" fillId="0" borderId="5" xfId="3" applyFont="1" applyBorder="1" applyAlignment="1">
      <alignment horizontal="left"/>
    </xf>
    <xf numFmtId="0" fontId="64" fillId="0" borderId="0" xfId="3" applyFont="1" applyAlignment="1">
      <alignment horizontal="center"/>
    </xf>
    <xf numFmtId="0" fontId="70" fillId="0" borderId="6" xfId="3" applyFont="1" applyBorder="1" applyAlignment="1">
      <alignment horizontal="center"/>
    </xf>
    <xf numFmtId="0" fontId="63" fillId="0" borderId="5" xfId="3" applyFont="1" applyBorder="1" applyAlignment="1">
      <alignment horizontal="left"/>
    </xf>
    <xf numFmtId="200" fontId="63" fillId="0" borderId="0" xfId="3" applyNumberFormat="1" applyFont="1"/>
    <xf numFmtId="201" fontId="2" fillId="17" borderId="0" xfId="1" applyNumberFormat="1" applyFont="1" applyFill="1" applyBorder="1" applyAlignment="1" applyProtection="1">
      <protection locked="0"/>
    </xf>
    <xf numFmtId="201" fontId="2" fillId="0" borderId="0" xfId="1" applyNumberFormat="1" applyFont="1" applyFill="1" applyBorder="1" applyAlignment="1" applyProtection="1"/>
    <xf numFmtId="201" fontId="71" fillId="0" borderId="6" xfId="1" applyNumberFormat="1" applyFont="1" applyFill="1" applyBorder="1" applyAlignment="1" applyProtection="1"/>
    <xf numFmtId="200" fontId="63" fillId="17" borderId="0" xfId="3" applyNumberFormat="1" applyFont="1" applyFill="1" applyProtection="1">
      <protection locked="0"/>
    </xf>
    <xf numFmtId="0" fontId="63" fillId="0" borderId="10" xfId="3" applyFont="1" applyBorder="1" applyAlignment="1">
      <alignment horizontal="left"/>
    </xf>
    <xf numFmtId="200" fontId="63" fillId="0" borderId="11" xfId="3" applyNumberFormat="1" applyFont="1" applyBorder="1"/>
    <xf numFmtId="200" fontId="64" fillId="0" borderId="11" xfId="3" applyNumberFormat="1" applyFont="1" applyBorder="1"/>
    <xf numFmtId="201" fontId="2" fillId="0" borderId="11" xfId="1" applyNumberFormat="1" applyFont="1" applyFill="1" applyBorder="1" applyAlignment="1" applyProtection="1"/>
    <xf numFmtId="201" fontId="2" fillId="0" borderId="12" xfId="1" applyNumberFormat="1" applyFont="1" applyFill="1" applyBorder="1" applyAlignment="1" applyProtection="1"/>
    <xf numFmtId="0" fontId="64" fillId="0" borderId="10" xfId="3" applyFont="1" applyBorder="1" applyAlignment="1">
      <alignment horizontal="left"/>
    </xf>
    <xf numFmtId="0" fontId="64" fillId="0" borderId="11" xfId="3" applyFont="1" applyBorder="1"/>
    <xf numFmtId="201" fontId="56" fillId="0" borderId="11" xfId="1" applyNumberFormat="1" applyFont="1" applyFill="1" applyBorder="1" applyAlignment="1" applyProtection="1"/>
    <xf numFmtId="201" fontId="56" fillId="0" borderId="11" xfId="1" applyNumberFormat="1" applyFont="1" applyFill="1" applyBorder="1" applyAlignment="1" applyProtection="1">
      <alignment horizontal="left"/>
    </xf>
    <xf numFmtId="201" fontId="56" fillId="0" borderId="12" xfId="1" applyNumberFormat="1" applyFont="1" applyFill="1" applyBorder="1" applyAlignment="1" applyProtection="1"/>
    <xf numFmtId="201" fontId="63" fillId="0" borderId="0" xfId="1" applyNumberFormat="1" applyFont="1" applyBorder="1" applyAlignment="1" applyProtection="1">
      <alignment horizontal="right"/>
    </xf>
    <xf numFmtId="201" fontId="63" fillId="17" borderId="0" xfId="1" applyNumberFormat="1" applyFont="1" applyFill="1" applyBorder="1" applyAlignment="1" applyProtection="1">
      <protection locked="0"/>
    </xf>
    <xf numFmtId="201" fontId="63" fillId="0" borderId="0" xfId="1" applyNumberFormat="1" applyFont="1" applyFill="1" applyBorder="1" applyAlignment="1" applyProtection="1"/>
    <xf numFmtId="201" fontId="72" fillId="0" borderId="6" xfId="1" applyNumberFormat="1" applyFont="1" applyFill="1" applyBorder="1" applyAlignment="1" applyProtection="1"/>
    <xf numFmtId="0" fontId="63" fillId="4" borderId="5" xfId="3" applyFont="1" applyFill="1" applyBorder="1" applyAlignment="1">
      <alignment horizontal="left"/>
    </xf>
    <xf numFmtId="0" fontId="63" fillId="0" borderId="0" xfId="3" applyFont="1" applyAlignment="1">
      <alignment horizontal="right"/>
    </xf>
    <xf numFmtId="201" fontId="72" fillId="0" borderId="6" xfId="1" applyNumberFormat="1" applyFont="1" applyFill="1" applyBorder="1" applyAlignment="1" applyProtection="1">
      <alignment wrapText="1"/>
    </xf>
    <xf numFmtId="9" fontId="63" fillId="0" borderId="0" xfId="2" applyFont="1" applyBorder="1" applyAlignment="1" applyProtection="1">
      <alignment horizontal="right"/>
    </xf>
    <xf numFmtId="169" fontId="2" fillId="17" borderId="0" xfId="5" applyNumberFormat="1" applyFont="1" applyFill="1" applyBorder="1" applyAlignment="1" applyProtection="1">
      <alignment horizontal="right"/>
      <protection locked="0"/>
    </xf>
    <xf numFmtId="201" fontId="63" fillId="0" borderId="0" xfId="1" applyNumberFormat="1" applyFont="1" applyBorder="1" applyAlignment="1" applyProtection="1"/>
    <xf numFmtId="0" fontId="63" fillId="0" borderId="11" xfId="3" applyFont="1" applyBorder="1"/>
    <xf numFmtId="168" fontId="56" fillId="0" borderId="11" xfId="1" applyNumberFormat="1" applyFont="1" applyFill="1" applyBorder="1" applyAlignment="1" applyProtection="1"/>
    <xf numFmtId="168" fontId="56" fillId="0" borderId="12" xfId="1" applyNumberFormat="1" applyFont="1" applyFill="1" applyBorder="1" applyAlignment="1" applyProtection="1"/>
    <xf numFmtId="201" fontId="72" fillId="0" borderId="6" xfId="1" quotePrefix="1" applyNumberFormat="1" applyFont="1" applyBorder="1" applyAlignment="1" applyProtection="1">
      <alignment horizontal="center"/>
    </xf>
    <xf numFmtId="0" fontId="63" fillId="0" borderId="7" xfId="3" applyFont="1" applyBorder="1" applyAlignment="1">
      <alignment horizontal="left"/>
    </xf>
    <xf numFmtId="201" fontId="63" fillId="0" borderId="8" xfId="1" applyNumberFormat="1" applyFont="1" applyBorder="1" applyAlignment="1" applyProtection="1"/>
    <xf numFmtId="201" fontId="72" fillId="0" borderId="9" xfId="1" quotePrefix="1" applyNumberFormat="1" applyFont="1" applyBorder="1" applyAlignment="1" applyProtection="1">
      <alignment horizontal="center"/>
    </xf>
    <xf numFmtId="200" fontId="63" fillId="0" borderId="0" xfId="3" applyNumberFormat="1" applyFont="1" applyAlignment="1">
      <alignment horizontal="right"/>
    </xf>
    <xf numFmtId="0" fontId="64" fillId="0" borderId="2" xfId="3" applyFont="1" applyBorder="1" applyAlignment="1">
      <alignment horizontal="left"/>
    </xf>
    <xf numFmtId="200" fontId="63" fillId="0" borderId="3" xfId="3" applyNumberFormat="1" applyFont="1" applyBorder="1" applyAlignment="1">
      <alignment horizontal="right"/>
    </xf>
    <xf numFmtId="10" fontId="73" fillId="0" borderId="3" xfId="3" applyNumberFormat="1" applyFont="1" applyBorder="1"/>
    <xf numFmtId="201" fontId="64" fillId="0" borderId="3" xfId="1" applyNumberFormat="1" applyFont="1" applyBorder="1" applyAlignment="1" applyProtection="1"/>
    <xf numFmtId="201" fontId="64" fillId="0" borderId="3" xfId="1" applyNumberFormat="1" applyFont="1" applyBorder="1" applyAlignment="1" applyProtection="1">
      <alignment horizontal="left"/>
    </xf>
    <xf numFmtId="201" fontId="64" fillId="0" borderId="4" xfId="1" applyNumberFormat="1" applyFont="1" applyBorder="1" applyAlignment="1" applyProtection="1"/>
    <xf numFmtId="9" fontId="63" fillId="17" borderId="0" xfId="2" applyFont="1" applyFill="1" applyBorder="1" applyProtection="1">
      <protection locked="0"/>
    </xf>
    <xf numFmtId="201" fontId="64" fillId="0" borderId="0" xfId="1" applyNumberFormat="1" applyFont="1" applyBorder="1" applyAlignment="1" applyProtection="1"/>
    <xf numFmtId="0" fontId="74" fillId="0" borderId="0" xfId="3" applyFont="1"/>
    <xf numFmtId="0" fontId="74" fillId="0" borderId="0" xfId="3" applyFont="1" applyAlignment="1">
      <alignment horizontal="left"/>
    </xf>
    <xf numFmtId="0" fontId="43" fillId="18" borderId="0" xfId="3" applyFont="1" applyFill="1" applyAlignment="1">
      <alignment horizontal="center" wrapText="1"/>
    </xf>
    <xf numFmtId="201" fontId="63" fillId="0" borderId="0" xfId="3" applyNumberFormat="1" applyFont="1"/>
    <xf numFmtId="201" fontId="64" fillId="0" borderId="3" xfId="3" applyNumberFormat="1" applyFont="1" applyBorder="1"/>
    <xf numFmtId="0" fontId="74" fillId="0" borderId="3" xfId="3" applyFont="1" applyBorder="1"/>
    <xf numFmtId="0" fontId="63" fillId="0" borderId="3" xfId="3" applyFont="1" applyBorder="1" applyProtection="1">
      <protection locked="0"/>
    </xf>
    <xf numFmtId="201" fontId="72" fillId="0" borderId="4" xfId="1" applyNumberFormat="1" applyFont="1" applyFill="1" applyBorder="1" applyAlignment="1" applyProtection="1"/>
    <xf numFmtId="201" fontId="63" fillId="0" borderId="8" xfId="3" applyNumberFormat="1" applyFont="1" applyBorder="1"/>
    <xf numFmtId="201" fontId="63" fillId="0" borderId="8" xfId="1" applyNumberFormat="1" applyFont="1" applyFill="1" applyBorder="1" applyAlignment="1" applyProtection="1">
      <protection locked="0"/>
    </xf>
    <xf numFmtId="0" fontId="72" fillId="0" borderId="8" xfId="3" applyFont="1" applyBorder="1" applyAlignment="1" applyProtection="1">
      <alignment horizontal="center"/>
      <protection locked="0"/>
    </xf>
    <xf numFmtId="0" fontId="74" fillId="0" borderId="8" xfId="3" applyFont="1" applyBorder="1"/>
    <xf numFmtId="0" fontId="63" fillId="0" borderId="8" xfId="3" applyFont="1" applyBorder="1" applyProtection="1">
      <protection locked="0"/>
    </xf>
    <xf numFmtId="201" fontId="72" fillId="0" borderId="9" xfId="1" applyNumberFormat="1" applyFont="1" applyFill="1" applyBorder="1" applyAlignment="1" applyProtection="1"/>
    <xf numFmtId="0" fontId="63" fillId="19" borderId="3" xfId="3" applyFont="1" applyFill="1" applyBorder="1"/>
    <xf numFmtId="0" fontId="63" fillId="15" borderId="0" xfId="3" applyFont="1" applyFill="1"/>
    <xf numFmtId="0" fontId="64" fillId="0" borderId="0" xfId="3" applyFont="1" applyAlignment="1">
      <alignment horizontal="center" wrapText="1"/>
    </xf>
    <xf numFmtId="201" fontId="63" fillId="0" borderId="0" xfId="3" applyNumberFormat="1" applyFont="1" applyAlignment="1">
      <alignment horizontal="right"/>
    </xf>
    <xf numFmtId="0" fontId="63" fillId="15" borderId="8" xfId="3" applyFont="1" applyFill="1" applyBorder="1"/>
    <xf numFmtId="9" fontId="72" fillId="0" borderId="0" xfId="2" applyFont="1" applyFill="1" applyBorder="1" applyAlignment="1" applyProtection="1">
      <alignment horizontal="center"/>
    </xf>
    <xf numFmtId="201" fontId="64" fillId="0" borderId="3" xfId="3" applyNumberFormat="1" applyFont="1" applyBorder="1" applyAlignment="1">
      <alignment horizontal="right"/>
    </xf>
    <xf numFmtId="0" fontId="63" fillId="15" borderId="3" xfId="3" applyFont="1" applyFill="1" applyBorder="1"/>
    <xf numFmtId="201" fontId="63" fillId="0" borderId="3" xfId="3" applyNumberFormat="1" applyFont="1" applyBorder="1"/>
    <xf numFmtId="0" fontId="64" fillId="0" borderId="0" xfId="3" applyFont="1" applyAlignment="1">
      <alignment horizontal="right"/>
    </xf>
    <xf numFmtId="201" fontId="63" fillId="0" borderId="3" xfId="3" applyNumberFormat="1" applyFont="1" applyBorder="1" applyAlignment="1">
      <alignment horizontal="right"/>
    </xf>
    <xf numFmtId="9" fontId="72" fillId="0" borderId="3" xfId="2" applyFont="1" applyFill="1" applyBorder="1" applyAlignment="1" applyProtection="1">
      <alignment horizontal="center"/>
    </xf>
    <xf numFmtId="0" fontId="63" fillId="0" borderId="26" xfId="3" applyFont="1" applyBorder="1" applyAlignment="1">
      <alignment horizontal="left"/>
    </xf>
    <xf numFmtId="0" fontId="63" fillId="0" borderId="27" xfId="3" applyFont="1" applyBorder="1"/>
    <xf numFmtId="201" fontId="63" fillId="0" borderId="27" xfId="3" applyNumberFormat="1" applyFont="1" applyBorder="1" applyAlignment="1">
      <alignment horizontal="right"/>
    </xf>
    <xf numFmtId="0" fontId="63" fillId="15" borderId="27" xfId="3" applyFont="1" applyFill="1" applyBorder="1"/>
    <xf numFmtId="201" fontId="63" fillId="0" borderId="27" xfId="3" applyNumberFormat="1" applyFont="1" applyBorder="1"/>
    <xf numFmtId="0" fontId="63" fillId="0" borderId="28" xfId="3" applyFont="1" applyBorder="1"/>
    <xf numFmtId="201" fontId="64" fillId="0" borderId="0" xfId="3" applyNumberFormat="1" applyFont="1" applyAlignment="1">
      <alignment horizontal="right"/>
    </xf>
    <xf numFmtId="201" fontId="64" fillId="15" borderId="0" xfId="3" applyNumberFormat="1" applyFont="1" applyFill="1"/>
    <xf numFmtId="201" fontId="63" fillId="16" borderId="0" xfId="3" applyNumberFormat="1" applyFont="1" applyFill="1"/>
    <xf numFmtId="0" fontId="63" fillId="0" borderId="8" xfId="3" applyFont="1" applyBorder="1"/>
    <xf numFmtId="9" fontId="2" fillId="16" borderId="8" xfId="5" applyFont="1" applyFill="1" applyBorder="1" applyAlignment="1" applyProtection="1"/>
    <xf numFmtId="9" fontId="2" fillId="0" borderId="8" xfId="5" applyFont="1" applyFill="1" applyBorder="1" applyAlignment="1" applyProtection="1"/>
    <xf numFmtId="10" fontId="2" fillId="0" borderId="8" xfId="5" applyNumberFormat="1" applyFont="1" applyFill="1" applyBorder="1" applyAlignment="1" applyProtection="1"/>
    <xf numFmtId="0" fontId="63" fillId="0" borderId="9" xfId="3" applyFont="1" applyBorder="1"/>
    <xf numFmtId="0" fontId="63" fillId="0" borderId="7" xfId="3" applyFont="1" applyBorder="1"/>
    <xf numFmtId="0" fontId="63" fillId="0" borderId="8" xfId="3" applyFont="1" applyBorder="1" applyAlignment="1">
      <alignment horizontal="left"/>
    </xf>
    <xf numFmtId="0" fontId="66" fillId="18" borderId="0" xfId="4" applyFont="1" applyFill="1" applyAlignment="1" applyProtection="1"/>
    <xf numFmtId="0" fontId="63" fillId="18" borderId="5" xfId="3" applyFont="1" applyFill="1" applyBorder="1"/>
    <xf numFmtId="0" fontId="56" fillId="19" borderId="0" xfId="0" applyFont="1" applyFill="1"/>
    <xf numFmtId="0" fontId="2" fillId="19" borderId="0" xfId="0" applyFont="1" applyFill="1"/>
    <xf numFmtId="0" fontId="2" fillId="19" borderId="6" xfId="0" applyFont="1" applyFill="1" applyBorder="1"/>
    <xf numFmtId="0" fontId="56" fillId="0" borderId="0" xfId="0" applyFont="1" applyAlignment="1">
      <alignment horizontal="center"/>
    </xf>
    <xf numFmtId="0" fontId="2" fillId="0" borderId="0" xfId="0" applyFont="1" applyAlignment="1">
      <alignment horizontal="center"/>
    </xf>
    <xf numFmtId="9" fontId="63" fillId="17" borderId="0" xfId="0" applyNumberFormat="1" applyFont="1" applyFill="1" applyProtection="1">
      <protection locked="0"/>
    </xf>
    <xf numFmtId="3" fontId="63" fillId="0" borderId="3" xfId="0" applyNumberFormat="1" applyFont="1" applyBorder="1"/>
    <xf numFmtId="3" fontId="63" fillId="0" borderId="0" xfId="0" applyNumberFormat="1" applyFont="1"/>
    <xf numFmtId="3" fontId="63" fillId="17" borderId="0" xfId="0" applyNumberFormat="1" applyFont="1" applyFill="1" applyProtection="1">
      <protection locked="0"/>
    </xf>
    <xf numFmtId="0" fontId="2" fillId="0" borderId="0" xfId="0" quotePrefix="1" applyFont="1"/>
    <xf numFmtId="3" fontId="64" fillId="0" borderId="3" xfId="0" applyNumberFormat="1" applyFont="1" applyBorder="1"/>
    <xf numFmtId="0" fontId="56" fillId="0" borderId="0" xfId="0" quotePrefix="1" applyFont="1" applyAlignment="1">
      <alignment horizontal="center"/>
    </xf>
    <xf numFmtId="0" fontId="2" fillId="0" borderId="0" xfId="0" applyFont="1" applyProtection="1">
      <protection locked="0"/>
    </xf>
    <xf numFmtId="3" fontId="64" fillId="0" borderId="0" xfId="0" applyNumberFormat="1" applyFont="1"/>
    <xf numFmtId="3" fontId="64" fillId="0" borderId="25" xfId="0" applyNumberFormat="1" applyFont="1" applyBorder="1"/>
    <xf numFmtId="0" fontId="71" fillId="0" borderId="0" xfId="0" quotePrefix="1" applyFont="1"/>
    <xf numFmtId="0" fontId="63" fillId="0" borderId="5" xfId="3" applyFont="1" applyBorder="1" applyAlignment="1">
      <alignment horizontal="left" indent="1"/>
    </xf>
    <xf numFmtId="168" fontId="2" fillId="0" borderId="0" xfId="1" applyNumberFormat="1" applyFont="1" applyFill="1" applyBorder="1" applyProtection="1">
      <protection locked="0"/>
    </xf>
    <xf numFmtId="9" fontId="63" fillId="0" borderId="6" xfId="2" applyFont="1" applyFill="1" applyBorder="1"/>
    <xf numFmtId="0" fontId="63" fillId="0" borderId="7" xfId="3" applyFont="1" applyBorder="1" applyAlignment="1">
      <alignment horizontal="left" indent="1"/>
    </xf>
    <xf numFmtId="168" fontId="2" fillId="0" borderId="8" xfId="1" applyNumberFormat="1" applyFont="1" applyFill="1" applyBorder="1" applyProtection="1">
      <protection locked="0"/>
    </xf>
    <xf numFmtId="9" fontId="63" fillId="0" borderId="9" xfId="2" applyFont="1" applyFill="1" applyBorder="1"/>
    <xf numFmtId="0" fontId="63" fillId="0" borderId="0" xfId="3" applyFont="1" applyAlignment="1">
      <alignment horizontal="left" indent="1"/>
    </xf>
    <xf numFmtId="9" fontId="64" fillId="0" borderId="0" xfId="2" applyFont="1" applyFill="1" applyBorder="1"/>
    <xf numFmtId="0" fontId="72" fillId="17" borderId="0" xfId="3" applyFont="1" applyFill="1" applyAlignment="1" applyProtection="1">
      <alignment horizontal="center"/>
      <protection locked="0"/>
    </xf>
    <xf numFmtId="0" fontId="76" fillId="18" borderId="0" xfId="0" applyFont="1" applyFill="1" applyAlignment="1">
      <alignment horizontal="left" vertical="top" wrapText="1"/>
    </xf>
    <xf numFmtId="0" fontId="75" fillId="18" borderId="0" xfId="0" applyFont="1" applyFill="1" applyAlignment="1">
      <alignment horizontal="left" vertical="top"/>
    </xf>
    <xf numFmtId="0" fontId="54" fillId="0" borderId="0" xfId="0" applyFont="1" applyAlignment="1">
      <alignment horizontal="left" wrapText="1"/>
    </xf>
    <xf numFmtId="0" fontId="67" fillId="17" borderId="0" xfId="3" applyFont="1" applyFill="1" applyAlignment="1" applyProtection="1">
      <alignment horizontal="left"/>
      <protection locked="0"/>
    </xf>
    <xf numFmtId="0" fontId="29" fillId="18" borderId="0" xfId="3" applyFont="1" applyFill="1" applyAlignment="1">
      <alignment horizontal="center"/>
    </xf>
    <xf numFmtId="0" fontId="64" fillId="0" borderId="0" xfId="3" applyFont="1" applyAlignment="1">
      <alignment horizontal="center"/>
    </xf>
    <xf numFmtId="201" fontId="63" fillId="0" borderId="0" xfId="1" applyNumberFormat="1" applyFont="1" applyBorder="1" applyAlignment="1" applyProtection="1">
      <alignment horizontal="center"/>
    </xf>
    <xf numFmtId="201" fontId="63" fillId="0" borderId="8" xfId="1" applyNumberFormat="1" applyFont="1" applyBorder="1" applyAlignment="1" applyProtection="1">
      <alignment horizontal="center"/>
    </xf>
    <xf numFmtId="201" fontId="71" fillId="0" borderId="6" xfId="1" applyNumberFormat="1" applyFont="1" applyFill="1" applyBorder="1" applyAlignment="1" applyProtection="1">
      <alignment horizontal="left" vertical="center" wrapText="1"/>
    </xf>
    <xf numFmtId="201" fontId="71" fillId="0" borderId="9" xfId="1" applyNumberFormat="1" applyFont="1" applyFill="1" applyBorder="1" applyAlignment="1" applyProtection="1">
      <alignment horizontal="left" vertical="center" wrapText="1"/>
    </xf>
    <xf numFmtId="0" fontId="64" fillId="19" borderId="10" xfId="0" applyFont="1" applyFill="1" applyBorder="1" applyAlignment="1">
      <alignment horizontal="center" vertical="center" wrapText="1"/>
    </xf>
    <xf numFmtId="0" fontId="64" fillId="19" borderId="11" xfId="0" applyFont="1" applyFill="1" applyBorder="1" applyAlignment="1">
      <alignment horizontal="center" vertical="center" wrapText="1"/>
    </xf>
    <xf numFmtId="0" fontId="64" fillId="19" borderId="12" xfId="0" applyFont="1" applyFill="1" applyBorder="1" applyAlignment="1">
      <alignment horizontal="center" vertical="center" wrapText="1"/>
    </xf>
  </cellXfs>
  <cellStyles count="242">
    <cellStyle name="_115 Timaru Budget" xfId="12" xr:uid="{00000000-0005-0000-0000-000000000000}"/>
    <cellStyle name="_115 Timaru Budget_1" xfId="13" xr:uid="{00000000-0005-0000-0000-000001000000}"/>
    <cellStyle name="_115 Timaru Budget_2" xfId="14" xr:uid="{00000000-0005-0000-0000-000002000000}"/>
    <cellStyle name="_115 Timaru Budget_3" xfId="15" xr:uid="{00000000-0005-0000-0000-000003000000}"/>
    <cellStyle name="_115 Timaru Budget_3 2" xfId="222" xr:uid="{FD463F68-B43F-4F26-97EE-821D898E4A0D}"/>
    <cellStyle name="_TTL Jul 07" xfId="16" xr:uid="{00000000-0005-0000-0000-000004000000}"/>
    <cellStyle name="0,0_x000d__x000a_NA_x000d__x000a_" xfId="17" xr:uid="{00000000-0005-0000-0000-000005000000}"/>
    <cellStyle name="Assumption" xfId="18" xr:uid="{00000000-0005-0000-0000-000006000000}"/>
    <cellStyle name="Assumption Currency." xfId="19" xr:uid="{00000000-0005-0000-0000-000007000000}"/>
    <cellStyle name="Assumption Date." xfId="20" xr:uid="{00000000-0005-0000-0000-000008000000}"/>
    <cellStyle name="Assumption Heading." xfId="21" xr:uid="{00000000-0005-0000-0000-000009000000}"/>
    <cellStyle name="Assumption Multiple." xfId="22" xr:uid="{00000000-0005-0000-0000-00000A000000}"/>
    <cellStyle name="Assumption Number." xfId="23" xr:uid="{00000000-0005-0000-0000-00000B000000}"/>
    <cellStyle name="Assumption Percentage." xfId="24" xr:uid="{00000000-0005-0000-0000-00000C000000}"/>
    <cellStyle name="Assumption Year." xfId="25" xr:uid="{00000000-0005-0000-0000-00000D000000}"/>
    <cellStyle name="Brand Align Left Text" xfId="26" xr:uid="{00000000-0005-0000-0000-00000E000000}"/>
    <cellStyle name="Brand Default" xfId="27" xr:uid="{00000000-0005-0000-0000-00000F000000}"/>
    <cellStyle name="Brand Default 2" xfId="28" xr:uid="{00000000-0005-0000-0000-000010000000}"/>
    <cellStyle name="Brand Percent" xfId="29" xr:uid="{00000000-0005-0000-0000-000011000000}"/>
    <cellStyle name="Brand Source" xfId="30" xr:uid="{00000000-0005-0000-0000-000012000000}"/>
    <cellStyle name="Brand Subtitle with Underline" xfId="31" xr:uid="{00000000-0005-0000-0000-000013000000}"/>
    <cellStyle name="Brand Subtitle without Underline" xfId="32" xr:uid="{00000000-0005-0000-0000-000014000000}"/>
    <cellStyle name="Brand Title" xfId="33" xr:uid="{00000000-0005-0000-0000-000015000000}"/>
    <cellStyle name="Calc - White" xfId="34" xr:uid="{00000000-0005-0000-0000-000016000000}"/>
    <cellStyle name="cComma0" xfId="35" xr:uid="{00000000-0005-0000-0000-000017000000}"/>
    <cellStyle name="cComma1" xfId="36" xr:uid="{00000000-0005-0000-0000-000018000000}"/>
    <cellStyle name="cComma2" xfId="37" xr:uid="{00000000-0005-0000-0000-000019000000}"/>
    <cellStyle name="cComma3" xfId="38" xr:uid="{00000000-0005-0000-0000-00001A000000}"/>
    <cellStyle name="cCurrency0" xfId="39" xr:uid="{00000000-0005-0000-0000-00001B000000}"/>
    <cellStyle name="cCurrency2" xfId="40" xr:uid="{00000000-0005-0000-0000-00001C000000}"/>
    <cellStyle name="cCurrency2 2" xfId="223" xr:uid="{5972CB79-AE47-4F16-8411-4608FB5DCA61}"/>
    <cellStyle name="cDateDM" xfId="41" xr:uid="{00000000-0005-0000-0000-00001D000000}"/>
    <cellStyle name="cDateDMY" xfId="42" xr:uid="{00000000-0005-0000-0000-00001E000000}"/>
    <cellStyle name="cDateMY" xfId="43" xr:uid="{00000000-0005-0000-0000-00001F000000}"/>
    <cellStyle name="cDateT24" xfId="44" xr:uid="{00000000-0005-0000-0000-000020000000}"/>
    <cellStyle name="Cell Link." xfId="45" xr:uid="{00000000-0005-0000-0000-000021000000}"/>
    <cellStyle name="Check Cell 2" xfId="46" xr:uid="{00000000-0005-0000-0000-000022000000}"/>
    <cellStyle name="Comma" xfId="1" builtinId="3"/>
    <cellStyle name="Comma [0] 2" xfId="47" xr:uid="{00000000-0005-0000-0000-000024000000}"/>
    <cellStyle name="Comma [0] 2 2" xfId="224" xr:uid="{F7F849F5-95BF-4B8C-85DF-FBF049D4042E}"/>
    <cellStyle name="Comma 10" xfId="240" xr:uid="{720B83CE-F6BA-4752-9387-0C48D4A967C0}"/>
    <cellStyle name="Comma 2" xfId="48" xr:uid="{00000000-0005-0000-0000-000025000000}"/>
    <cellStyle name="Comma 2 2" xfId="49" xr:uid="{00000000-0005-0000-0000-000026000000}"/>
    <cellStyle name="Comma 2 2 2" xfId="226" xr:uid="{6E944ADB-5BE3-4B66-8852-0E02790A080E}"/>
    <cellStyle name="Comma 2 3" xfId="225" xr:uid="{55CD0FFA-233C-4B66-921D-77DBE6BAC803}"/>
    <cellStyle name="Comma 3" xfId="50" xr:uid="{00000000-0005-0000-0000-000027000000}"/>
    <cellStyle name="Comma 3 2" xfId="227" xr:uid="{DA72172D-18D9-41FC-8572-3A281D8BF8B6}"/>
    <cellStyle name="Comma 4" xfId="51" xr:uid="{00000000-0005-0000-0000-000028000000}"/>
    <cellStyle name="Comma 4 2" xfId="228" xr:uid="{A462BFF8-328E-46BA-B0D9-DDFF172763BD}"/>
    <cellStyle name="Comma 5" xfId="11" xr:uid="{00000000-0005-0000-0000-000029000000}"/>
    <cellStyle name="Comma 5 2" xfId="221" xr:uid="{CD9BE12C-EDF0-44D2-B856-49B2362BB9A5}"/>
    <cellStyle name="Comma 6" xfId="52" xr:uid="{00000000-0005-0000-0000-00002A000000}"/>
    <cellStyle name="Comma 6 2" xfId="229" xr:uid="{66FC9544-5284-4EEC-8CF9-1CD3F2B35049}"/>
    <cellStyle name="Comma 7" xfId="53" xr:uid="{00000000-0005-0000-0000-00002B000000}"/>
    <cellStyle name="Comma 7 2" xfId="230" xr:uid="{37FEE9BA-7329-4088-8C85-93F023ED971A}"/>
    <cellStyle name="Comma 8" xfId="8" xr:uid="{00000000-0005-0000-0000-00002C000000}"/>
    <cellStyle name="Comma 8 2" xfId="218" xr:uid="{D93003B8-8C9D-4D6A-ABB4-0493F1C0B17E}"/>
    <cellStyle name="Comma 9" xfId="215" xr:uid="{5F885047-D90E-4434-8875-BC1988B65347}"/>
    <cellStyle name="Comma0" xfId="54" xr:uid="{00000000-0005-0000-0000-00002D000000}"/>
    <cellStyle name="cPercent0" xfId="55" xr:uid="{00000000-0005-0000-0000-00002E000000}"/>
    <cellStyle name="cPercent1" xfId="56" xr:uid="{00000000-0005-0000-0000-00002F000000}"/>
    <cellStyle name="cPercent2" xfId="57" xr:uid="{00000000-0005-0000-0000-000030000000}"/>
    <cellStyle name="cTextB" xfId="58" xr:uid="{00000000-0005-0000-0000-000031000000}"/>
    <cellStyle name="cTextBCen" xfId="59" xr:uid="{00000000-0005-0000-0000-000032000000}"/>
    <cellStyle name="cTextBCenSm" xfId="60" xr:uid="{00000000-0005-0000-0000-000033000000}"/>
    <cellStyle name="cTextCen" xfId="61" xr:uid="{00000000-0005-0000-0000-000034000000}"/>
    <cellStyle name="cTextGenWrap" xfId="62" xr:uid="{00000000-0005-0000-0000-000035000000}"/>
    <cellStyle name="cTextI" xfId="63" xr:uid="{00000000-0005-0000-0000-000036000000}"/>
    <cellStyle name="cTextSm" xfId="64" xr:uid="{00000000-0005-0000-0000-000037000000}"/>
    <cellStyle name="cTextSmWrap" xfId="65" xr:uid="{00000000-0005-0000-0000-000038000000}"/>
    <cellStyle name="cTextU" xfId="66" xr:uid="{00000000-0005-0000-0000-000039000000}"/>
    <cellStyle name="Currency 2" xfId="67" xr:uid="{00000000-0005-0000-0000-00003A000000}"/>
    <cellStyle name="Currency 2 2" xfId="231" xr:uid="{1C85080A-92B2-426C-852B-D296E984E953}"/>
    <cellStyle name="Currency 3" xfId="7" xr:uid="{00000000-0005-0000-0000-00003B000000}"/>
    <cellStyle name="Currency 3 2" xfId="217" xr:uid="{0DA07C30-594B-494F-A907-F054E5E10821}"/>
    <cellStyle name="Currency 4" xfId="10" xr:uid="{00000000-0005-0000-0000-00003C000000}"/>
    <cellStyle name="Currency 4 2" xfId="220" xr:uid="{C5B53F79-30B5-4908-A885-72C9E899BB4A}"/>
    <cellStyle name="Currency 5" xfId="241" xr:uid="{7D2B25A8-977D-4488-9EAF-F12A9A4D3263}"/>
    <cellStyle name="Currency." xfId="68" xr:uid="{00000000-0005-0000-0000-00003D000000}"/>
    <cellStyle name="Currency0" xfId="69" xr:uid="{00000000-0005-0000-0000-00003E000000}"/>
    <cellStyle name="Currency0 2" xfId="232" xr:uid="{85E45367-23E8-421F-A27B-5E9DD9692B10}"/>
    <cellStyle name="Date" xfId="70" xr:uid="{00000000-0005-0000-0000-00003F000000}"/>
    <cellStyle name="Date." xfId="71" xr:uid="{00000000-0005-0000-0000-000040000000}"/>
    <cellStyle name="Fixed" xfId="72" xr:uid="{00000000-0005-0000-0000-000041000000}"/>
    <cellStyle name="Grey" xfId="73" xr:uid="{00000000-0005-0000-0000-000042000000}"/>
    <cellStyle name="Header_1" xfId="74" xr:uid="{00000000-0005-0000-0000-000043000000}"/>
    <cellStyle name="Heading 1." xfId="75" xr:uid="{00000000-0005-0000-0000-000044000000}"/>
    <cellStyle name="Heading 2." xfId="76" xr:uid="{00000000-0005-0000-0000-000045000000}"/>
    <cellStyle name="Heading 3." xfId="77" xr:uid="{00000000-0005-0000-0000-000046000000}"/>
    <cellStyle name="Heading 4." xfId="78" xr:uid="{00000000-0005-0000-0000-000047000000}"/>
    <cellStyle name="Hyperlink" xfId="4" builtinId="8"/>
    <cellStyle name="Hyperlink Arrow." xfId="79" xr:uid="{00000000-0005-0000-0000-000049000000}"/>
    <cellStyle name="Hyperlink Check." xfId="80" xr:uid="{00000000-0005-0000-0000-00004A000000}"/>
    <cellStyle name="Hyperlink Text." xfId="81" xr:uid="{00000000-0005-0000-0000-00004B000000}"/>
    <cellStyle name="Hyperlink TOC 1." xfId="82" xr:uid="{00000000-0005-0000-0000-00004C000000}"/>
    <cellStyle name="Hyperlink TOC 2." xfId="83" xr:uid="{00000000-0005-0000-0000-00004D000000}"/>
    <cellStyle name="Hyperlink TOC 3." xfId="84" xr:uid="{00000000-0005-0000-0000-00004E000000}"/>
    <cellStyle name="Hyperlink TOC 4." xfId="85" xr:uid="{00000000-0005-0000-0000-00004F000000}"/>
    <cellStyle name="iComma0" xfId="86" xr:uid="{00000000-0005-0000-0000-000050000000}"/>
    <cellStyle name="iComma1" xfId="87" xr:uid="{00000000-0005-0000-0000-000051000000}"/>
    <cellStyle name="iComma2" xfId="88" xr:uid="{00000000-0005-0000-0000-000052000000}"/>
    <cellStyle name="iComma3" xfId="89" xr:uid="{00000000-0005-0000-0000-000053000000}"/>
    <cellStyle name="iCurrency0" xfId="90" xr:uid="{00000000-0005-0000-0000-000054000000}"/>
    <cellStyle name="iCurrency2" xfId="91" xr:uid="{00000000-0005-0000-0000-000055000000}"/>
    <cellStyle name="iCurrency2 2" xfId="233" xr:uid="{1030B5EA-5763-4623-ABE9-E04D19933A9C}"/>
    <cellStyle name="iDateDM" xfId="92" xr:uid="{00000000-0005-0000-0000-000056000000}"/>
    <cellStyle name="iDateDMY" xfId="93" xr:uid="{00000000-0005-0000-0000-000057000000}"/>
    <cellStyle name="iDateMY" xfId="94" xr:uid="{00000000-0005-0000-0000-000058000000}"/>
    <cellStyle name="iDateT24" xfId="95" xr:uid="{00000000-0005-0000-0000-000059000000}"/>
    <cellStyle name="Inp%0" xfId="96" xr:uid="{00000000-0005-0000-0000-00005A000000}"/>
    <cellStyle name="Inp%1" xfId="97" xr:uid="{00000000-0005-0000-0000-00005B000000}"/>
    <cellStyle name="Inp%2" xfId="98" xr:uid="{00000000-0005-0000-0000-00005C000000}"/>
    <cellStyle name="Inp,0" xfId="99" xr:uid="{00000000-0005-0000-0000-00005D000000}"/>
    <cellStyle name="Inp,1" xfId="100" xr:uid="{00000000-0005-0000-0000-00005E000000}"/>
    <cellStyle name="Inp,2" xfId="101" xr:uid="{00000000-0005-0000-0000-00005F000000}"/>
    <cellStyle name="Input [yellow]" xfId="102" xr:uid="{00000000-0005-0000-0000-000060000000}"/>
    <cellStyle name="Input 1" xfId="103" xr:uid="{00000000-0005-0000-0000-000061000000}"/>
    <cellStyle name="Input 2" xfId="104" xr:uid="{00000000-0005-0000-0000-000062000000}"/>
    <cellStyle name="iPercent0" xfId="105" xr:uid="{00000000-0005-0000-0000-000063000000}"/>
    <cellStyle name="iPercent1" xfId="106" xr:uid="{00000000-0005-0000-0000-000064000000}"/>
    <cellStyle name="iPercent2" xfId="107" xr:uid="{00000000-0005-0000-0000-000065000000}"/>
    <cellStyle name="iTextB" xfId="108" xr:uid="{00000000-0005-0000-0000-000066000000}"/>
    <cellStyle name="iTextCen" xfId="109" xr:uid="{00000000-0005-0000-0000-000067000000}"/>
    <cellStyle name="iTextGen" xfId="110" xr:uid="{00000000-0005-0000-0000-000068000000}"/>
    <cellStyle name="iTextGenProt" xfId="111" xr:uid="{00000000-0005-0000-0000-000069000000}"/>
    <cellStyle name="iTextGenWrap" xfId="112" xr:uid="{00000000-0005-0000-0000-00006A000000}"/>
    <cellStyle name="iTextI" xfId="113" xr:uid="{00000000-0005-0000-0000-00006B000000}"/>
    <cellStyle name="iTextSm" xfId="114" xr:uid="{00000000-0005-0000-0000-00006C000000}"/>
    <cellStyle name="iTextU" xfId="115" xr:uid="{00000000-0005-0000-0000-00006D000000}"/>
    <cellStyle name="LABEL Normal" xfId="116" xr:uid="{00000000-0005-0000-0000-00006E000000}"/>
    <cellStyle name="LABEL Note" xfId="117" xr:uid="{00000000-0005-0000-0000-00006F000000}"/>
    <cellStyle name="Line_Summary" xfId="118" xr:uid="{00000000-0005-0000-0000-000070000000}"/>
    <cellStyle name="Lookup Table Heading." xfId="119" xr:uid="{00000000-0005-0000-0000-000071000000}"/>
    <cellStyle name="Lookup Table Label." xfId="120" xr:uid="{00000000-0005-0000-0000-000072000000}"/>
    <cellStyle name="Lookup Table Number." xfId="121" xr:uid="{00000000-0005-0000-0000-000073000000}"/>
    <cellStyle name="Millares [0]_A" xfId="122" xr:uid="{00000000-0005-0000-0000-000074000000}"/>
    <cellStyle name="Millares_A" xfId="123" xr:uid="{00000000-0005-0000-0000-000075000000}"/>
    <cellStyle name="Model Name." xfId="124" xr:uid="{00000000-0005-0000-0000-000076000000}"/>
    <cellStyle name="Moneda [0]_A" xfId="125" xr:uid="{00000000-0005-0000-0000-000077000000}"/>
    <cellStyle name="Moneda_A" xfId="126" xr:uid="{00000000-0005-0000-0000-000078000000}"/>
    <cellStyle name="Multiple." xfId="127" xr:uid="{00000000-0005-0000-0000-000079000000}"/>
    <cellStyle name="Nml%0" xfId="128" xr:uid="{00000000-0005-0000-0000-00007A000000}"/>
    <cellStyle name="Nml%1" xfId="129" xr:uid="{00000000-0005-0000-0000-00007B000000}"/>
    <cellStyle name="Nml%2" xfId="130" xr:uid="{00000000-0005-0000-0000-00007C000000}"/>
    <cellStyle name="Nml,0" xfId="131" xr:uid="{00000000-0005-0000-0000-00007D000000}"/>
    <cellStyle name="Nml,1" xfId="132" xr:uid="{00000000-0005-0000-0000-00007E000000}"/>
    <cellStyle name="Nml,2" xfId="133" xr:uid="{00000000-0005-0000-0000-00007F000000}"/>
    <cellStyle name="Normal" xfId="0" builtinId="0"/>
    <cellStyle name="Normal - Style1" xfId="134" xr:uid="{00000000-0005-0000-0000-000081000000}"/>
    <cellStyle name="Normal 10" xfId="3" xr:uid="{00000000-0005-0000-0000-000082000000}"/>
    <cellStyle name="Normal 11" xfId="135" xr:uid="{00000000-0005-0000-0000-000083000000}"/>
    <cellStyle name="Normal 12" xfId="136" xr:uid="{00000000-0005-0000-0000-000084000000}"/>
    <cellStyle name="Normal 13" xfId="137" xr:uid="{00000000-0005-0000-0000-000085000000}"/>
    <cellStyle name="Normal 14" xfId="138" xr:uid="{00000000-0005-0000-0000-000086000000}"/>
    <cellStyle name="Normal 15" xfId="139" xr:uid="{00000000-0005-0000-0000-000087000000}"/>
    <cellStyle name="Normal 16" xfId="140" xr:uid="{00000000-0005-0000-0000-000088000000}"/>
    <cellStyle name="Normal 17" xfId="141" xr:uid="{00000000-0005-0000-0000-000089000000}"/>
    <cellStyle name="Normal 18" xfId="142" xr:uid="{00000000-0005-0000-0000-00008A000000}"/>
    <cellStyle name="Normal 19" xfId="143" xr:uid="{00000000-0005-0000-0000-00008B000000}"/>
    <cellStyle name="Normal 2" xfId="144" xr:uid="{00000000-0005-0000-0000-00008C000000}"/>
    <cellStyle name="Normal 2 2" xfId="145" xr:uid="{00000000-0005-0000-0000-00008D000000}"/>
    <cellStyle name="Normal 2 3" xfId="146" xr:uid="{00000000-0005-0000-0000-00008E000000}"/>
    <cellStyle name="Normal 2 4" xfId="147" xr:uid="{00000000-0005-0000-0000-00008F000000}"/>
    <cellStyle name="Normal 2 5" xfId="6" xr:uid="{00000000-0005-0000-0000-000090000000}"/>
    <cellStyle name="Normal 2 5 2" xfId="216" xr:uid="{174D8848-AF8A-4972-9D53-C29FFFD6EEFA}"/>
    <cellStyle name="Normal 20" xfId="148" xr:uid="{00000000-0005-0000-0000-000091000000}"/>
    <cellStyle name="Normal 21" xfId="149" xr:uid="{00000000-0005-0000-0000-000092000000}"/>
    <cellStyle name="Normal 22" xfId="150" xr:uid="{00000000-0005-0000-0000-000093000000}"/>
    <cellStyle name="Normal 23" xfId="151" xr:uid="{00000000-0005-0000-0000-000094000000}"/>
    <cellStyle name="Normal 24" xfId="152" xr:uid="{00000000-0005-0000-0000-000095000000}"/>
    <cellStyle name="Normal 24 2" xfId="234" xr:uid="{CF016F26-2349-416D-A373-B0E653759993}"/>
    <cellStyle name="Normal 25" xfId="153" xr:uid="{00000000-0005-0000-0000-000096000000}"/>
    <cellStyle name="Normal 26" xfId="154" xr:uid="{00000000-0005-0000-0000-000097000000}"/>
    <cellStyle name="Normal 27" xfId="155" xr:uid="{00000000-0005-0000-0000-000098000000}"/>
    <cellStyle name="Normal 27 2" xfId="235" xr:uid="{D80807C8-113B-4B09-8AB9-3A94621A7025}"/>
    <cellStyle name="Normal 28" xfId="156" xr:uid="{00000000-0005-0000-0000-000099000000}"/>
    <cellStyle name="Normal 29" xfId="157" xr:uid="{00000000-0005-0000-0000-00009A000000}"/>
    <cellStyle name="Normal 29 2" xfId="236" xr:uid="{1311DE9A-F6D3-4F2A-B922-5D3473D384DD}"/>
    <cellStyle name="Normal 3" xfId="158" xr:uid="{00000000-0005-0000-0000-00009B000000}"/>
    <cellStyle name="Normal 30" xfId="159" xr:uid="{00000000-0005-0000-0000-00009C000000}"/>
    <cellStyle name="Normal 4" xfId="160" xr:uid="{00000000-0005-0000-0000-00009D000000}"/>
    <cellStyle name="Normal 4 2" xfId="161" xr:uid="{00000000-0005-0000-0000-00009E000000}"/>
    <cellStyle name="Normal 5" xfId="162" xr:uid="{00000000-0005-0000-0000-00009F000000}"/>
    <cellStyle name="Normal 6" xfId="163" xr:uid="{00000000-0005-0000-0000-0000A0000000}"/>
    <cellStyle name="Normal 6 2" xfId="164" xr:uid="{00000000-0005-0000-0000-0000A1000000}"/>
    <cellStyle name="Normal 7" xfId="165" xr:uid="{00000000-0005-0000-0000-0000A2000000}"/>
    <cellStyle name="Normal 8" xfId="166" xr:uid="{00000000-0005-0000-0000-0000A3000000}"/>
    <cellStyle name="Normal 9" xfId="167" xr:uid="{00000000-0005-0000-0000-0000A4000000}"/>
    <cellStyle name="Number" xfId="168" xr:uid="{00000000-0005-0000-0000-0000A5000000}"/>
    <cellStyle name="Number 2" xfId="237" xr:uid="{B56BDD81-13C8-4EC4-B9F7-5DED0CCDED6B}"/>
    <cellStyle name="Number." xfId="169" xr:uid="{00000000-0005-0000-0000-0000A6000000}"/>
    <cellStyle name="Percent" xfId="2" builtinId="5"/>
    <cellStyle name="Percent [2]" xfId="170" xr:uid="{00000000-0005-0000-0000-0000A8000000}"/>
    <cellStyle name="Percent 2" xfId="171" xr:uid="{00000000-0005-0000-0000-0000A9000000}"/>
    <cellStyle name="Percent 2 2" xfId="5" xr:uid="{00000000-0005-0000-0000-0000AA000000}"/>
    <cellStyle name="Percent 2 3" xfId="238" xr:uid="{B68AD492-FCA8-4377-8DCE-5FE983E38641}"/>
    <cellStyle name="Percent 3" xfId="172" xr:uid="{00000000-0005-0000-0000-0000AB000000}"/>
    <cellStyle name="Percent 3 2" xfId="239" xr:uid="{8AF351DA-DDEE-4C8E-9884-06949ACE22B3}"/>
    <cellStyle name="Percent 4" xfId="173" xr:uid="{00000000-0005-0000-0000-0000AC000000}"/>
    <cellStyle name="Percent 5" xfId="9" xr:uid="{00000000-0005-0000-0000-0000AD000000}"/>
    <cellStyle name="Percent 5 2" xfId="219" xr:uid="{E31DA101-D49C-49CA-84ED-1F7DDA1A82CB}"/>
    <cellStyle name="Percentage." xfId="174" xr:uid="{00000000-0005-0000-0000-0000AE000000}"/>
    <cellStyle name="Period Title." xfId="175" xr:uid="{00000000-0005-0000-0000-0000AF000000}"/>
    <cellStyle name="Presentation Currency." xfId="176" xr:uid="{00000000-0005-0000-0000-0000B0000000}"/>
    <cellStyle name="Presentation Date." xfId="177" xr:uid="{00000000-0005-0000-0000-0000B1000000}"/>
    <cellStyle name="Presentation Heading 1." xfId="178" xr:uid="{00000000-0005-0000-0000-0000B2000000}"/>
    <cellStyle name="Presentation Heading 2." xfId="179" xr:uid="{00000000-0005-0000-0000-0000B3000000}"/>
    <cellStyle name="Presentation Heading 3." xfId="180" xr:uid="{00000000-0005-0000-0000-0000B4000000}"/>
    <cellStyle name="Presentation Heading 4." xfId="181" xr:uid="{00000000-0005-0000-0000-0000B5000000}"/>
    <cellStyle name="Presentation Hyperlink Arrow." xfId="182" xr:uid="{00000000-0005-0000-0000-0000B6000000}"/>
    <cellStyle name="Presentation Hyperlink Check." xfId="183" xr:uid="{00000000-0005-0000-0000-0000B7000000}"/>
    <cellStyle name="Presentation Hyperlink Text." xfId="184" xr:uid="{00000000-0005-0000-0000-0000B8000000}"/>
    <cellStyle name="Presentation Model Name." xfId="185" xr:uid="{00000000-0005-0000-0000-0000B9000000}"/>
    <cellStyle name="Presentation Multiple." xfId="186" xr:uid="{00000000-0005-0000-0000-0000BA000000}"/>
    <cellStyle name="Presentation Normal." xfId="187" xr:uid="{00000000-0005-0000-0000-0000BB000000}"/>
    <cellStyle name="Presentation Number." xfId="188" xr:uid="{00000000-0005-0000-0000-0000BC000000}"/>
    <cellStyle name="Presentation Percentage." xfId="189" xr:uid="{00000000-0005-0000-0000-0000BD000000}"/>
    <cellStyle name="Presentation Period Title." xfId="190" xr:uid="{00000000-0005-0000-0000-0000BE000000}"/>
    <cellStyle name="Presentation Section Number." xfId="191" xr:uid="{00000000-0005-0000-0000-0000BF000000}"/>
    <cellStyle name="Presentation Sheet Title." xfId="192" xr:uid="{00000000-0005-0000-0000-0000C0000000}"/>
    <cellStyle name="Presentation Sub Total." xfId="193" xr:uid="{00000000-0005-0000-0000-0000C1000000}"/>
    <cellStyle name="Presentation TOC 1." xfId="194" xr:uid="{00000000-0005-0000-0000-0000C2000000}"/>
    <cellStyle name="Presentation TOC 2." xfId="195" xr:uid="{00000000-0005-0000-0000-0000C3000000}"/>
    <cellStyle name="Presentation TOC 3." xfId="196" xr:uid="{00000000-0005-0000-0000-0000C4000000}"/>
    <cellStyle name="Presentation TOC 4." xfId="197" xr:uid="{00000000-0005-0000-0000-0000C5000000}"/>
    <cellStyle name="Presentation Year." xfId="198" xr:uid="{00000000-0005-0000-0000-0000C6000000}"/>
    <cellStyle name="Section Number." xfId="199" xr:uid="{00000000-0005-0000-0000-0000C7000000}"/>
    <cellStyle name="Selection_Cell" xfId="200" xr:uid="{00000000-0005-0000-0000-0000C8000000}"/>
    <cellStyle name="Sheet Title." xfId="201" xr:uid="{00000000-0005-0000-0000-0000C9000000}"/>
    <cellStyle name="Standaard_Balance sheet" xfId="202" xr:uid="{00000000-0005-0000-0000-0000CA000000}"/>
    <cellStyle name="Style 1" xfId="203" xr:uid="{00000000-0005-0000-0000-0000CB000000}"/>
    <cellStyle name="Sub Total." xfId="204" xr:uid="{00000000-0005-0000-0000-0000CC000000}"/>
    <cellStyle name="SummaryHdgs" xfId="205" xr:uid="{00000000-0005-0000-0000-0000CD000000}"/>
    <cellStyle name="TIME Period Start" xfId="206" xr:uid="{00000000-0005-0000-0000-0000CE000000}"/>
    <cellStyle name="Unit" xfId="207" xr:uid="{00000000-0005-0000-0000-0000CF000000}"/>
    <cellStyle name="Unlocked" xfId="208" xr:uid="{00000000-0005-0000-0000-0000D0000000}"/>
    <cellStyle name="xHeading" xfId="209" xr:uid="{00000000-0005-0000-0000-0000D1000000}"/>
    <cellStyle name="xHeadingCen" xfId="210" xr:uid="{00000000-0005-0000-0000-0000D2000000}"/>
    <cellStyle name="xHeadingVer" xfId="211" xr:uid="{00000000-0005-0000-0000-0000D3000000}"/>
    <cellStyle name="xRangeName" xfId="212" xr:uid="{00000000-0005-0000-0000-0000D4000000}"/>
    <cellStyle name="xTitle" xfId="213" xr:uid="{00000000-0005-0000-0000-0000D5000000}"/>
    <cellStyle name="Year." xfId="214" xr:uid="{00000000-0005-0000-0000-0000D6000000}"/>
  </cellStyles>
  <dxfs count="0"/>
  <tableStyles count="0" defaultTableStyle="TableStyleMedium2" defaultPivotStyle="PivotStyleLight16"/>
  <colors>
    <mruColors>
      <color rgb="FF003E52"/>
      <color rgb="FFFFF5C9"/>
      <color rgb="FFFFCC00"/>
      <color rgb="FFF3FCFF"/>
      <color rgb="FF005A76"/>
      <color rgb="FF007776"/>
      <color rgb="FFFF3300"/>
      <color rgb="FFFFFFCC"/>
      <color rgb="FFFFF2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eetMetadata" Target="metadata.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314106</xdr:colOff>
      <xdr:row>5</xdr:row>
      <xdr:rowOff>7089</xdr:rowOff>
    </xdr:to>
    <xdr:pic>
      <xdr:nvPicPr>
        <xdr:cNvPr id="5" name="Picture 4">
          <a:extLst>
            <a:ext uri="{FF2B5EF4-FFF2-40B4-BE49-F238E27FC236}">
              <a16:creationId xmlns:a16="http://schemas.microsoft.com/office/drawing/2014/main" id="{2587843E-060D-412D-53E6-DD728D0C3B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362106" cy="84052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66688</xdr:colOff>
      <xdr:row>26</xdr:row>
      <xdr:rowOff>11905</xdr:rowOff>
    </xdr:from>
    <xdr:to>
      <xdr:col>20</xdr:col>
      <xdr:colOff>202406</xdr:colOff>
      <xdr:row>38</xdr:row>
      <xdr:rowOff>142874</xdr:rowOff>
    </xdr:to>
    <xdr:sp macro="" textlink="">
      <xdr:nvSpPr>
        <xdr:cNvPr id="3" name="TextBox 2">
          <a:extLst>
            <a:ext uri="{FF2B5EF4-FFF2-40B4-BE49-F238E27FC236}">
              <a16:creationId xmlns:a16="http://schemas.microsoft.com/office/drawing/2014/main" id="{AA4FFE80-F0C4-420F-8977-9006E64B311D}"/>
            </a:ext>
          </a:extLst>
        </xdr:cNvPr>
        <xdr:cNvSpPr txBox="1"/>
      </xdr:nvSpPr>
      <xdr:spPr>
        <a:xfrm>
          <a:off x="17895094" y="4464843"/>
          <a:ext cx="3762375" cy="213121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b="1">
              <a:solidFill>
                <a:srgbClr val="FF0000"/>
              </a:solidFill>
            </a:rPr>
            <a:t>** Goods and Services Tax (GST) **</a:t>
          </a:r>
        </a:p>
        <a:p>
          <a:r>
            <a:rPr lang="en-NZ" sz="1100"/>
            <a:t>It is assumed that the</a:t>
          </a:r>
          <a:r>
            <a:rPr lang="en-NZ" sz="1100" baseline="0"/>
            <a:t> development and operational costs entered into this financial model relating to the properties </a:t>
          </a:r>
          <a:r>
            <a:rPr lang="en-NZ" sz="1100" b="1" baseline="0"/>
            <a:t>include GST</a:t>
          </a:r>
          <a:r>
            <a:rPr lang="en-NZ" sz="1100" baseline="0"/>
            <a:t>, on the basis that Residential Accommodation is GST exempt (i.e., </a:t>
          </a:r>
          <a:r>
            <a:rPr lang="en-NZ" sz="1100" b="0" i="0">
              <a:solidFill>
                <a:schemeClr val="dk1"/>
              </a:solidFill>
              <a:effectLst/>
              <a:latin typeface="+mn-lt"/>
              <a:ea typeface="+mn-ea"/>
              <a:cs typeface="+mn-cs"/>
            </a:rPr>
            <a:t>no GST input credit is claimed).</a:t>
          </a:r>
          <a:endParaRPr lang="en-NZ" sz="1100" baseline="0"/>
        </a:p>
        <a:p>
          <a:endParaRPr lang="en-NZ" sz="300" baseline="0"/>
        </a:p>
        <a:p>
          <a:r>
            <a:rPr lang="en-NZ" sz="1100" baseline="0"/>
            <a:t>If you have entered values based on an alternative GST view please explain in the Application form (section 6).</a:t>
          </a:r>
        </a:p>
        <a:p>
          <a:endParaRPr lang="en-NZ" sz="300" baseline="0"/>
        </a:p>
        <a:p>
          <a:r>
            <a:rPr lang="en-NZ" sz="1100" baseline="0">
              <a:solidFill>
                <a:schemeClr val="dk1"/>
              </a:solidFill>
              <a:effectLst/>
              <a:latin typeface="+mn-lt"/>
              <a:ea typeface="+mn-ea"/>
              <a:cs typeface="+mn-cs"/>
            </a:rPr>
            <a:t>The above does not constitute tax advice. You should consult your accountant or tax advisor for independent advice. </a:t>
          </a:r>
        </a:p>
        <a:p>
          <a:endParaRPr lang="en-NZ" sz="300" baseline="0">
            <a:solidFill>
              <a:schemeClr val="dk1"/>
            </a:solidFill>
            <a:effectLst/>
            <a:latin typeface="+mn-lt"/>
            <a:ea typeface="+mn-ea"/>
            <a:cs typeface="+mn-cs"/>
          </a:endParaRPr>
        </a:p>
        <a:p>
          <a:r>
            <a:rPr lang="en-NZ" sz="1100" baseline="0">
              <a:solidFill>
                <a:schemeClr val="dk1"/>
              </a:solidFill>
              <a:effectLst/>
              <a:latin typeface="+mn-lt"/>
              <a:ea typeface="+mn-ea"/>
              <a:cs typeface="+mn-cs"/>
            </a:rPr>
            <a:t>GST - https://auditnz.govt.nz/publications-resources/tax/land-sales-and-purchases</a:t>
          </a:r>
        </a:p>
        <a:p>
          <a:endParaRPr lang="en-NZ">
            <a:effectLs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hud.sharepoint.com/Users/GuyBrock1/01%20Financial%20Modelling%20Project/10%20Rail%20Models/Rail%20Model%20Working%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Microsoft/Windows/INetCache/Content.Outlook/9KFAL51T/Projects/xyz%20Evaluation%20Model%20v1.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hud.sharepoint.com/New%20Supply%20Evaluation%20Model%20v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 Add"/>
      <sheetName val="Contents"/>
      <sheetName val="Overview_SC"/>
      <sheetName val="Notes_SSC"/>
      <sheetName val="Notes_BO"/>
      <sheetName val="Standards_MS"/>
      <sheetName val="Keys_SSC"/>
      <sheetName val="Keys_BO"/>
      <sheetName val="Assumptions_SC"/>
      <sheetName val="TS_Ass_SSC"/>
      <sheetName val="TS_BA"/>
      <sheetName val="Hist_Ass_SSC"/>
      <sheetName val="IS_Hist_TA"/>
      <sheetName val="BS_Hist_TA"/>
      <sheetName val="CFS_Hist_TA"/>
      <sheetName val="Fcast_Ass_SSC"/>
      <sheetName val="His_FleetKM"/>
      <sheetName val="Fcast_FleetConfig_TA"/>
      <sheetName val="Fcast_FleetRoute_TA"/>
      <sheetName val="Fcast_FleetRoute_alt"/>
      <sheetName val="Fcast_Peak_38"/>
      <sheetName val="Fcast_Peak_57BC"/>
      <sheetName val="Fcast_Peak_57GB"/>
      <sheetName val="Fcast_FleetKM_TA"/>
      <sheetName val="Fcast_Pax_TA"/>
      <sheetName val="Fcast_Capacity_TA"/>
      <sheetName val="Fcast_Demand_Supply_TA"/>
      <sheetName val="Fcast_Revenue_TA"/>
      <sheetName val="Fcast_Energy_TA"/>
      <sheetName val="Fcast_OtherRevCosts_TA"/>
      <sheetName val="Fcast_Maintenance_TA"/>
      <sheetName val="Fcast_Exist_Capex_TA"/>
      <sheetName val="Fcast_New Capex_TA"/>
      <sheetName val="Fcast_Renewal Capex_TA"/>
      <sheetName val="Fcast_EMU_Depot_TA"/>
      <sheetName val="Fcast_TA"/>
      <sheetName val="Outputs_SC"/>
      <sheetName val="Hist_OP_SSC"/>
      <sheetName val="IS_Hist_TO"/>
      <sheetName val="BS_Hist_TO"/>
      <sheetName val="CFS_Hist_TO"/>
      <sheetName val="Fcast_OP_SSC"/>
      <sheetName val="Fcast_OP_TO"/>
      <sheetName val="IS_Fcast_TO"/>
      <sheetName val="BS_Fcast_TO"/>
      <sheetName val="CFS_Fcast_TO"/>
      <sheetName val="All_Pers_OP_SSC"/>
      <sheetName val="IS_All_TO"/>
      <sheetName val="BS_All_TO"/>
      <sheetName val="CFS_All_TO"/>
      <sheetName val="Dashboards_SSC"/>
      <sheetName val="BS_Sum_P_MS"/>
      <sheetName val="Appendices_SC"/>
      <sheetName val="Checks_SSC"/>
      <sheetName val="Checks_BO"/>
      <sheetName val="LU_SSC"/>
      <sheetName val="TS_LU"/>
      <sheetName val="Capital_LU"/>
      <sheetName val="Dashboards_LU"/>
    </sheetNames>
    <sheetDataSet>
      <sheetData sheetId="0">
        <row r="10">
          <cell r="C10" t="str">
            <v>Rail Model</v>
          </cell>
        </row>
      </sheetData>
      <sheetData sheetId="1"/>
      <sheetData sheetId="2"/>
      <sheetData sheetId="3"/>
      <sheetData sheetId="4"/>
      <sheetData sheetId="5"/>
      <sheetData sheetId="6"/>
      <sheetData sheetId="7"/>
      <sheetData sheetId="8">
        <row r="7">
          <cell r="B7" t="str">
            <v>Formats &amp; Styles Key</v>
          </cell>
        </row>
        <row r="54">
          <cell r="B54" t="str">
            <v>Sheet Naming Key</v>
          </cell>
        </row>
        <row r="102">
          <cell r="B102" t="str">
            <v>Range Naming Key</v>
          </cell>
        </row>
      </sheetData>
      <sheetData sheetId="9"/>
      <sheetData sheetId="10"/>
      <sheetData sheetId="11">
        <row r="12">
          <cell r="J12" t="str">
            <v>Annual</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6">
          <cell r="B16" t="str">
            <v>Operational - Assumptions</v>
          </cell>
        </row>
        <row r="29">
          <cell r="B29" t="str">
            <v>Working Capital - Assumptions</v>
          </cell>
        </row>
        <row r="45">
          <cell r="B45" t="str">
            <v>Assets - Assumptions</v>
          </cell>
        </row>
        <row r="58">
          <cell r="B58" t="str">
            <v>Capital - Assumptions</v>
          </cell>
        </row>
        <row r="106">
          <cell r="B106" t="str">
            <v>Taxation - Assumptions</v>
          </cell>
        </row>
        <row r="123">
          <cell r="B123" t="str">
            <v>Other Balance Sheet Items - Assumptions</v>
          </cell>
        </row>
      </sheetData>
      <sheetData sheetId="37"/>
      <sheetData sheetId="38"/>
      <sheetData sheetId="39"/>
      <sheetData sheetId="40">
        <row r="1">
          <cell r="B1" t="str">
            <v>Balance Sheet - Historical Outputs</v>
          </cell>
        </row>
        <row r="75">
          <cell r="H75">
            <v>0</v>
          </cell>
        </row>
      </sheetData>
      <sheetData sheetId="41"/>
      <sheetData sheetId="42"/>
      <sheetData sheetId="43">
        <row r="16">
          <cell r="B16" t="str">
            <v>Operational - Outputs</v>
          </cell>
        </row>
        <row r="24">
          <cell r="B24" t="str">
            <v>Working Capital - Outputs</v>
          </cell>
        </row>
        <row r="26">
          <cell r="C26" t="str">
            <v>Accounts Receivable Balances ($'000)</v>
          </cell>
        </row>
        <row r="41">
          <cell r="I41">
            <v>0</v>
          </cell>
        </row>
        <row r="43">
          <cell r="C43" t="str">
            <v>Accounts Payable Balances ($'000)</v>
          </cell>
        </row>
        <row r="58">
          <cell r="I58">
            <v>0</v>
          </cell>
        </row>
        <row r="61">
          <cell r="B61" t="str">
            <v>Assets - Outputs</v>
          </cell>
        </row>
        <row r="63">
          <cell r="C63" t="str">
            <v>Assets Balances ($'000)</v>
          </cell>
        </row>
        <row r="73">
          <cell r="I73">
            <v>0</v>
          </cell>
        </row>
        <row r="75">
          <cell r="C75" t="str">
            <v>Intangibles Balances ($'000)</v>
          </cell>
        </row>
        <row r="85">
          <cell r="I85">
            <v>0</v>
          </cell>
        </row>
        <row r="88">
          <cell r="B88" t="str">
            <v>Capital - Outputs</v>
          </cell>
        </row>
        <row r="116">
          <cell r="C116" t="str">
            <v>Ordinary Equity - Outputs</v>
          </cell>
        </row>
        <row r="135">
          <cell r="I135">
            <v>0</v>
          </cell>
        </row>
        <row r="137">
          <cell r="I137">
            <v>0</v>
          </cell>
        </row>
        <row r="157">
          <cell r="B157" t="str">
            <v>Taxation - Output Summary</v>
          </cell>
        </row>
        <row r="182">
          <cell r="B182" t="str">
            <v>Other Balance Sheet Items - Outputs</v>
          </cell>
        </row>
      </sheetData>
      <sheetData sheetId="44">
        <row r="1">
          <cell r="B1" t="str">
            <v>Income Statement - Forecast Outputs</v>
          </cell>
        </row>
        <row r="54">
          <cell r="I54">
            <v>0</v>
          </cell>
        </row>
      </sheetData>
      <sheetData sheetId="45">
        <row r="1">
          <cell r="B1" t="str">
            <v>Balance Sheet - Forecast Outputs</v>
          </cell>
        </row>
        <row r="71">
          <cell r="I71">
            <v>1</v>
          </cell>
        </row>
        <row r="73">
          <cell r="I73">
            <v>1</v>
          </cell>
        </row>
      </sheetData>
      <sheetData sheetId="46">
        <row r="1">
          <cell r="B1" t="str">
            <v>Cash Flow Statement - Forecast Outputs</v>
          </cell>
        </row>
        <row r="113">
          <cell r="I113">
            <v>0</v>
          </cell>
        </row>
      </sheetData>
      <sheetData sheetId="47"/>
      <sheetData sheetId="48"/>
      <sheetData sheetId="49"/>
      <sheetData sheetId="50"/>
      <sheetData sheetId="51"/>
      <sheetData sheetId="52"/>
      <sheetData sheetId="53"/>
      <sheetData sheetId="54"/>
      <sheetData sheetId="55">
        <row r="7">
          <cell r="B7" t="str">
            <v>Error Checks</v>
          </cell>
        </row>
        <row r="32">
          <cell r="B32" t="str">
            <v>Sensitivity Checks</v>
          </cell>
        </row>
        <row r="48">
          <cell r="B48" t="str">
            <v>Alert Checks</v>
          </cell>
        </row>
      </sheetData>
      <sheetData sheetId="56"/>
      <sheetData sheetId="57">
        <row r="12">
          <cell r="D12">
            <v>1</v>
          </cell>
        </row>
      </sheetData>
      <sheetData sheetId="58">
        <row r="12">
          <cell r="D12" t="str">
            <v>% of NPAT</v>
          </cell>
        </row>
      </sheetData>
      <sheetData sheetId="59">
        <row r="12">
          <cell r="D12" t="str">
            <v xml:space="preserve">2011 (A) </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P"/>
      <sheetName val="Instructions"/>
      <sheetName val="TOC"/>
      <sheetName val="Formats"/>
      <sheetName val="Change Log"/>
      <sheetName val="Assum"/>
      <sheetName val="Lookups"/>
      <sheetName val="Checks"/>
      <sheetName val="I_Build"/>
      <sheetName val="I_Operations"/>
      <sheetName val="I_Del Sch"/>
      <sheetName val="I_DD"/>
      <sheetName val="I_MSD V4M"/>
      <sheetName val="C_Funding"/>
      <sheetName val="C_Cashflow"/>
      <sheetName val="C_Half Moon Bay"/>
      <sheetName val="C_Kennedy Point"/>
      <sheetName val="C_Matiatia"/>
      <sheetName val="C_Tier2"/>
      <sheetName val="C_Other"/>
      <sheetName val="C_Other Rev Exp"/>
      <sheetName val="C_Capex_Depn"/>
      <sheetName val="O_Metrics"/>
      <sheetName val="O_Dashboard"/>
      <sheetName val="O_IS"/>
      <sheetName val="O_BS"/>
      <sheetName val="O_CF"/>
      <sheetName val="O_Funding St"/>
      <sheetName val="O_Monthly"/>
      <sheetName val="Existing Asssets"/>
      <sheetName val="LTP 13-22"/>
      <sheetName val="Notes"/>
      <sheetName val="Calcs"/>
      <sheetName val="Notes G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9">
          <cell r="L19">
            <v>1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P"/>
      <sheetName val="Instructions"/>
      <sheetName val="TOC"/>
      <sheetName val="Formats"/>
      <sheetName val="Change Log"/>
      <sheetName val="Assum"/>
      <sheetName val="Lookups"/>
      <sheetName val="Checks"/>
      <sheetName val="I_Build"/>
      <sheetName val="I_Operations"/>
      <sheetName val="I_Del Sch"/>
      <sheetName val="I_DD"/>
      <sheetName val="I_MSD V4M"/>
      <sheetName val="I_Risk Matrix"/>
      <sheetName val="C_Funding"/>
      <sheetName val="C_Cashflow"/>
      <sheetName val="C_Half Moon Bay"/>
      <sheetName val="C_Kennedy Point"/>
      <sheetName val="C_Matiatia"/>
      <sheetName val="C_Tier2"/>
      <sheetName val="C_Other"/>
      <sheetName val="C_Other Rev Exp"/>
      <sheetName val="C_Capex_Depn"/>
      <sheetName val="O_Metrics"/>
      <sheetName val="O_Dashboard"/>
      <sheetName val="O_IS"/>
      <sheetName val="O_BS"/>
      <sheetName val="O_CF"/>
      <sheetName val="O_Funding St"/>
      <sheetName val="O_Monthly"/>
      <sheetName val="Existing Asssets"/>
      <sheetName val="LTP 13-22"/>
      <sheetName val="Notes"/>
      <sheetName val="Calcs"/>
      <sheetName val="Notes GB"/>
      <sheetName val="Check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www.tenancy.govt.nz/rent-bond-and-bills/water-and-wastewater-charges/"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C5D20-D7E5-4426-958E-8A2A856956FC}">
  <sheetPr>
    <tabColor rgb="FF005A76"/>
  </sheetPr>
  <dimension ref="A1:S17"/>
  <sheetViews>
    <sheetView showGridLines="0" tabSelected="1" zoomScale="80" zoomScaleNormal="80" workbookViewId="0"/>
  </sheetViews>
  <sheetFormatPr defaultColWidth="0" defaultRowHeight="14.25" zeroHeight="1"/>
  <cols>
    <col min="1" max="1" width="3.75" customWidth="1"/>
    <col min="2" max="18" width="9" customWidth="1"/>
    <col min="19" max="19" width="3.75" customWidth="1"/>
    <col min="20" max="16384" width="9" hidden="1"/>
  </cols>
  <sheetData>
    <row r="1" spans="2:18" s="3" customFormat="1"/>
    <row r="2" spans="2:18" s="3" customFormat="1"/>
    <row r="3" spans="2:18" s="3" customFormat="1"/>
    <row r="4" spans="2:18" s="3" customFormat="1"/>
    <row r="5" spans="2:18" s="3" customFormat="1"/>
    <row r="6" spans="2:18" s="3" customFormat="1"/>
    <row r="7" spans="2:18" s="3" customFormat="1"/>
    <row r="8" spans="2:18" s="3" customFormat="1">
      <c r="B8" s="195" t="s">
        <v>220</v>
      </c>
      <c r="C8" s="196"/>
      <c r="D8" s="196"/>
      <c r="E8" s="196"/>
      <c r="F8" s="196"/>
      <c r="G8" s="196"/>
      <c r="H8" s="196"/>
      <c r="I8" s="196"/>
      <c r="J8" s="196"/>
      <c r="K8" s="196"/>
      <c r="L8" s="196"/>
      <c r="M8" s="196"/>
      <c r="N8" s="196"/>
      <c r="O8" s="196"/>
      <c r="P8" s="196"/>
      <c r="Q8" s="196"/>
      <c r="R8" s="196"/>
    </row>
    <row r="9" spans="2:18" s="3" customFormat="1">
      <c r="B9" s="196"/>
      <c r="C9" s="196"/>
      <c r="D9" s="196"/>
      <c r="E9" s="196"/>
      <c r="F9" s="196"/>
      <c r="G9" s="196"/>
      <c r="H9" s="196"/>
      <c r="I9" s="196"/>
      <c r="J9" s="196"/>
      <c r="K9" s="196"/>
      <c r="L9" s="196"/>
      <c r="M9" s="196"/>
      <c r="N9" s="196"/>
      <c r="O9" s="196"/>
      <c r="P9" s="196"/>
      <c r="Q9" s="196"/>
      <c r="R9" s="196"/>
    </row>
    <row r="10" spans="2:18" s="3" customFormat="1">
      <c r="B10" s="196"/>
      <c r="C10" s="196"/>
      <c r="D10" s="196"/>
      <c r="E10" s="196"/>
      <c r="F10" s="196"/>
      <c r="G10" s="196"/>
      <c r="H10" s="196"/>
      <c r="I10" s="196"/>
      <c r="J10" s="196"/>
      <c r="K10" s="196"/>
      <c r="L10" s="196"/>
      <c r="M10" s="196"/>
      <c r="N10" s="196"/>
      <c r="O10" s="196"/>
      <c r="P10" s="196"/>
      <c r="Q10" s="196"/>
      <c r="R10" s="196"/>
    </row>
    <row r="11" spans="2:18" s="3" customFormat="1">
      <c r="B11" s="196"/>
      <c r="C11" s="196"/>
      <c r="D11" s="196"/>
      <c r="E11" s="196"/>
      <c r="F11" s="196"/>
      <c r="G11" s="196"/>
      <c r="H11" s="196"/>
      <c r="I11" s="196"/>
      <c r="J11" s="196"/>
      <c r="K11" s="196"/>
      <c r="L11" s="196"/>
      <c r="M11" s="196"/>
      <c r="N11" s="196"/>
      <c r="O11" s="196"/>
      <c r="P11" s="196"/>
      <c r="Q11" s="196"/>
      <c r="R11" s="196"/>
    </row>
    <row r="12" spans="2:18" s="3" customFormat="1">
      <c r="B12" s="196"/>
      <c r="C12" s="196"/>
      <c r="D12" s="196"/>
      <c r="E12" s="196"/>
      <c r="F12" s="196"/>
      <c r="G12" s="196"/>
      <c r="H12" s="196"/>
      <c r="I12" s="196"/>
      <c r="J12" s="196"/>
      <c r="K12" s="196"/>
      <c r="L12" s="196"/>
      <c r="M12" s="196"/>
      <c r="N12" s="196"/>
      <c r="O12" s="196"/>
      <c r="P12" s="196"/>
      <c r="Q12" s="196"/>
      <c r="R12" s="196"/>
    </row>
    <row r="13" spans="2:18" s="3" customFormat="1">
      <c r="B13" s="196"/>
      <c r="C13" s="196"/>
      <c r="D13" s="196"/>
      <c r="E13" s="196"/>
      <c r="F13" s="196"/>
      <c r="G13" s="196"/>
      <c r="H13" s="196"/>
      <c r="I13" s="196"/>
      <c r="J13" s="196"/>
      <c r="K13" s="196"/>
      <c r="L13" s="196"/>
      <c r="M13" s="196"/>
      <c r="N13" s="196"/>
      <c r="O13" s="196"/>
      <c r="P13" s="196"/>
      <c r="Q13" s="196"/>
      <c r="R13" s="196"/>
    </row>
    <row r="14" spans="2:18" s="3" customFormat="1">
      <c r="B14" s="196"/>
      <c r="C14" s="196"/>
      <c r="D14" s="196"/>
      <c r="E14" s="196"/>
      <c r="F14" s="196"/>
      <c r="G14" s="196"/>
      <c r="H14" s="196"/>
      <c r="I14" s="196"/>
      <c r="J14" s="196"/>
      <c r="K14" s="196"/>
      <c r="L14" s="196"/>
      <c r="M14" s="196"/>
      <c r="N14" s="196"/>
      <c r="O14" s="196"/>
      <c r="P14" s="196"/>
      <c r="Q14" s="196"/>
      <c r="R14" s="196"/>
    </row>
    <row r="15" spans="2:18" s="3" customFormat="1">
      <c r="B15" s="196"/>
      <c r="C15" s="196"/>
      <c r="D15" s="196"/>
      <c r="E15" s="196"/>
      <c r="F15" s="196"/>
      <c r="G15" s="196"/>
      <c r="H15" s="196"/>
      <c r="I15" s="196"/>
      <c r="J15" s="196"/>
      <c r="K15" s="196"/>
      <c r="L15" s="196"/>
      <c r="M15" s="196"/>
      <c r="N15" s="196"/>
      <c r="O15" s="196"/>
      <c r="P15" s="196"/>
      <c r="Q15" s="196"/>
      <c r="R15" s="196"/>
    </row>
    <row r="16" spans="2:18" s="3" customFormat="1"/>
    <row r="17" s="3" customFormat="1"/>
  </sheetData>
  <sheetProtection algorithmName="SHA-512" hashValue="pWR6EIUFR5qK6Rx0zc59VR9YImb4eoDpz3+G9ZjPw9lh9qcEFKfNtOQJqQfHnA/NT5At+PAorzrppglz3P8Yyg==" saltValue="gHib8dGu1zbt7+jkluhP1Q==" spinCount="100000" sheet="1" objects="1" scenarios="1"/>
  <mergeCells count="1">
    <mergeCell ref="B8:R15"/>
  </mergeCells>
  <pageMargins left="0.7" right="0.7" top="0.75" bottom="0.75" header="0.3" footer="0.3"/>
  <pageSetup paperSize="9" orientation="portrait" r:id="rId1"/>
  <headerFooter>
    <oddFooter>&amp;C_x000D_&amp;1#&amp;"Calibri"&amp;10&amp;K000000 [UNCLASSIFIE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C00"/>
    <pageSetUpPr fitToPage="1"/>
  </sheetPr>
  <dimension ref="A1:L36"/>
  <sheetViews>
    <sheetView showGridLines="0" zoomScale="80" zoomScaleNormal="80" workbookViewId="0">
      <selection activeCell="D2" sqref="D2"/>
    </sheetView>
  </sheetViews>
  <sheetFormatPr defaultColWidth="0" defaultRowHeight="14.25" zeroHeight="1"/>
  <cols>
    <col min="1" max="1" width="4.625" style="1" customWidth="1"/>
    <col min="2" max="2" width="21.625" style="1" customWidth="1"/>
    <col min="3" max="3" width="4.75" style="1" customWidth="1"/>
    <col min="4" max="9" width="13.25" style="1" customWidth="1"/>
    <col min="10" max="10" width="4.625" style="1" customWidth="1"/>
    <col min="11" max="12" width="0" style="1" hidden="1" customWidth="1"/>
    <col min="13" max="16384" width="9" style="1" hidden="1"/>
  </cols>
  <sheetData>
    <row r="1" spans="2:9"/>
    <row r="2" spans="2:9" ht="15">
      <c r="B2" s="6" t="s">
        <v>0</v>
      </c>
      <c r="D2" s="1" t="s">
        <v>102</v>
      </c>
    </row>
    <row r="3" spans="2:9">
      <c r="B3" s="4"/>
      <c r="C3" s="4"/>
      <c r="D3" s="4"/>
      <c r="E3" s="4"/>
      <c r="F3" s="4"/>
      <c r="G3" s="4"/>
      <c r="H3" s="4"/>
      <c r="I3" s="4"/>
    </row>
    <row r="4" spans="2:9"/>
    <row r="5" spans="2:9">
      <c r="B5" s="5" t="s">
        <v>172</v>
      </c>
    </row>
    <row r="6" spans="2:9">
      <c r="B6" s="4"/>
      <c r="C6" s="4"/>
      <c r="D6" s="4"/>
      <c r="E6" s="4"/>
      <c r="F6" s="4"/>
      <c r="G6" s="4"/>
      <c r="H6" s="4"/>
      <c r="I6" s="4"/>
    </row>
    <row r="7" spans="2:9"/>
    <row r="8" spans="2:9" ht="15">
      <c r="B8" s="18" t="s">
        <v>187</v>
      </c>
    </row>
    <row r="9" spans="2:9" ht="15">
      <c r="B9" s="6"/>
    </row>
    <row r="10" spans="2:9">
      <c r="B10" s="19" t="s">
        <v>170</v>
      </c>
      <c r="D10" s="1" t="s">
        <v>181</v>
      </c>
    </row>
    <row r="11" spans="2:9">
      <c r="B11" s="12"/>
      <c r="D11" s="197" t="s">
        <v>180</v>
      </c>
      <c r="E11" s="197"/>
      <c r="F11" s="197"/>
      <c r="G11" s="197"/>
      <c r="H11" s="197"/>
      <c r="I11" s="197"/>
    </row>
    <row r="12" spans="2:9">
      <c r="B12" s="12"/>
    </row>
    <row r="13" spans="2:9">
      <c r="B13" s="19" t="s">
        <v>171</v>
      </c>
      <c r="D13" s="1" t="s">
        <v>173</v>
      </c>
    </row>
    <row r="14" spans="2:9">
      <c r="B14" s="10"/>
      <c r="C14" s="11"/>
      <c r="D14" s="197" t="s">
        <v>174</v>
      </c>
      <c r="E14" s="197"/>
      <c r="F14" s="197"/>
      <c r="G14" s="197"/>
      <c r="H14" s="197"/>
      <c r="I14" s="197"/>
    </row>
    <row r="15" spans="2:9"/>
    <row r="16" spans="2:9">
      <c r="B16" s="4"/>
      <c r="C16" s="4"/>
      <c r="D16" s="4"/>
      <c r="E16" s="4"/>
      <c r="F16" s="4"/>
      <c r="G16" s="4"/>
      <c r="H16" s="4"/>
      <c r="I16" s="4"/>
    </row>
    <row r="17" spans="2:9"/>
    <row r="18" spans="2:9" ht="15">
      <c r="B18" s="13" t="s">
        <v>182</v>
      </c>
    </row>
    <row r="19" spans="2:9" ht="5.0999999999999996" customHeight="1"/>
    <row r="20" spans="2:9">
      <c r="B20" s="14" t="s">
        <v>175</v>
      </c>
      <c r="C20" s="8"/>
      <c r="D20" s="9" t="s">
        <v>176</v>
      </c>
      <c r="E20" s="9"/>
      <c r="F20" s="9"/>
      <c r="G20" s="9"/>
      <c r="H20" s="9"/>
    </row>
    <row r="21" spans="2:9" ht="5.0999999999999996" customHeight="1">
      <c r="B21" s="7"/>
      <c r="C21" s="7"/>
      <c r="D21" s="7"/>
      <c r="E21" s="7"/>
      <c r="F21" s="7"/>
      <c r="G21" s="7"/>
      <c r="H21" s="7"/>
    </row>
    <row r="22" spans="2:9">
      <c r="B22" s="8" t="s">
        <v>178</v>
      </c>
      <c r="C22" s="8"/>
      <c r="D22" s="9" t="s">
        <v>177</v>
      </c>
      <c r="E22" s="9"/>
      <c r="F22" s="9"/>
      <c r="G22" s="9"/>
      <c r="H22" s="9"/>
    </row>
    <row r="23" spans="2:9">
      <c r="B23" s="7"/>
      <c r="C23" s="7"/>
      <c r="D23" s="7"/>
      <c r="E23" s="7"/>
      <c r="F23" s="7"/>
      <c r="G23" s="7"/>
      <c r="H23" s="7"/>
    </row>
    <row r="24" spans="2:9" ht="15">
      <c r="B24" s="13" t="s">
        <v>183</v>
      </c>
    </row>
    <row r="25" spans="2:9" ht="5.0999999999999996" customHeight="1">
      <c r="B25" s="7"/>
      <c r="C25" s="7"/>
      <c r="D25" s="7"/>
      <c r="E25" s="7"/>
      <c r="F25" s="7"/>
      <c r="G25" s="7"/>
      <c r="H25" s="7"/>
      <c r="I25" s="15"/>
    </row>
    <row r="26" spans="2:9">
      <c r="B26" s="16" t="s">
        <v>136</v>
      </c>
      <c r="C26" s="8"/>
      <c r="D26" s="9" t="s">
        <v>184</v>
      </c>
      <c r="E26" s="9"/>
      <c r="F26" s="9"/>
      <c r="G26" s="9"/>
      <c r="H26" s="9"/>
      <c r="I26" s="15"/>
    </row>
    <row r="27" spans="2:9" ht="5.0999999999999996" customHeight="1">
      <c r="I27" s="15"/>
    </row>
    <row r="28" spans="2:9" ht="15">
      <c r="B28" s="17" t="s">
        <v>185</v>
      </c>
      <c r="C28" s="8"/>
      <c r="D28" s="9" t="s">
        <v>186</v>
      </c>
      <c r="E28" s="9"/>
      <c r="F28" s="9"/>
      <c r="G28" s="9"/>
      <c r="H28" s="9"/>
      <c r="I28" s="15"/>
    </row>
    <row r="29" spans="2:9">
      <c r="I29" s="15"/>
    </row>
    <row r="30" spans="2:9"/>
    <row r="33" s="1" customFormat="1" hidden="1"/>
    <row r="34" s="1" customFormat="1" hidden="1"/>
    <row r="35" s="1" customFormat="1" hidden="1"/>
    <row r="36" s="1" customFormat="1" hidden="1"/>
  </sheetData>
  <sheetProtection algorithmName="SHA-512" hashValue="4BPiRy3ZD1vjz7HotYGJiqYeo/4fqDb1bjlBzT8giFlgn4uQ/FpJw8ZFQi695/W9L3tHNGV1AKvKK9GZk1nIBQ==" saltValue="2cffT0iySuq8jn6WPMrssQ==" spinCount="100000" sheet="1" objects="1" scenarios="1"/>
  <mergeCells count="2">
    <mergeCell ref="D14:I14"/>
    <mergeCell ref="D11:I11"/>
  </mergeCells>
  <hyperlinks>
    <hyperlink ref="B10" location="'Build-to-Lease OS Calculator'!A1" display="Build-to-Lease OS Calculator" xr:uid="{E9DBEBAF-B8C1-40E3-B5F3-A671B04D5C04}"/>
    <hyperlink ref="B13" location="'TM Cost Calculator'!A1" display="TM Cost Calculator" xr:uid="{7B74BF6A-D738-4C64-8928-569B878ADFBE}"/>
  </hyperlinks>
  <pageMargins left="0.25" right="0.25" top="0.75" bottom="0.75" header="0.3" footer="0.3"/>
  <pageSetup paperSize="9" scale="82" orientation="portrait" r:id="rId1"/>
  <headerFooter>
    <oddFooter>&amp;C_x000D_&amp;1#&amp;"Calibri"&amp;10&amp;K000000 [UNCLASSIFIED]</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62C78-7541-4FB8-AA9C-6C9AB5345DC6}">
  <sheetPr>
    <tabColor rgb="FF003E52"/>
    <pageSetUpPr fitToPage="1"/>
  </sheetPr>
  <dimension ref="A1:Y113"/>
  <sheetViews>
    <sheetView showGridLines="0" zoomScale="80" zoomScaleNormal="80" workbookViewId="0">
      <pane ySplit="11" topLeftCell="A12" activePane="bottomLeft" state="frozen"/>
      <selection pane="bottomLeft" activeCell="A12" sqref="A12"/>
    </sheetView>
  </sheetViews>
  <sheetFormatPr defaultColWidth="0" defaultRowHeight="15" zeroHeight="1"/>
  <cols>
    <col min="1" max="2" width="3.625" style="62" customWidth="1"/>
    <col min="3" max="3" width="27.625" style="63" customWidth="1"/>
    <col min="4" max="6" width="13.625" style="62" customWidth="1"/>
    <col min="7" max="7" width="1.375" style="62" customWidth="1"/>
    <col min="8" max="9" width="13.625" style="62" customWidth="1"/>
    <col min="10" max="10" width="1.375" style="62" customWidth="1"/>
    <col min="11" max="11" width="13.625" style="62" customWidth="1"/>
    <col min="12" max="12" width="20.625" style="62" customWidth="1"/>
    <col min="13" max="13" width="60.625" style="62" customWidth="1"/>
    <col min="14" max="15" width="3.625" style="62" customWidth="1"/>
    <col min="16" max="20" width="9" style="62" customWidth="1"/>
    <col min="21" max="21" width="5.5" style="62" customWidth="1"/>
    <col min="22" max="25" width="0" style="62" hidden="1" customWidth="1"/>
    <col min="26" max="16384" width="9" style="62" hidden="1"/>
  </cols>
  <sheetData>
    <row r="1" spans="1:21">
      <c r="A1" s="59"/>
      <c r="B1" s="59"/>
      <c r="C1" s="60"/>
      <c r="D1" s="59"/>
      <c r="E1" s="59"/>
      <c r="F1" s="59"/>
      <c r="G1" s="59"/>
      <c r="H1" s="61"/>
      <c r="I1" s="61"/>
      <c r="J1" s="61"/>
      <c r="K1" s="59"/>
      <c r="L1" s="59"/>
      <c r="M1" s="59"/>
      <c r="N1" s="59"/>
      <c r="O1" s="59"/>
      <c r="P1" s="59"/>
      <c r="Q1" s="59"/>
      <c r="R1" s="59"/>
      <c r="S1" s="59"/>
      <c r="T1" s="59"/>
      <c r="U1" s="59"/>
    </row>
    <row r="2" spans="1:21" ht="18.75">
      <c r="A2" s="59"/>
      <c r="B2" s="59"/>
      <c r="C2" s="199" t="s">
        <v>1</v>
      </c>
      <c r="D2" s="199"/>
      <c r="E2" s="199"/>
      <c r="F2" s="199"/>
      <c r="G2" s="199"/>
      <c r="H2" s="199"/>
      <c r="I2" s="199"/>
      <c r="J2" s="199"/>
      <c r="K2" s="199"/>
      <c r="L2" s="199"/>
      <c r="M2" s="199"/>
      <c r="N2" s="59"/>
      <c r="O2" s="59"/>
      <c r="P2" s="59"/>
      <c r="Q2" s="59"/>
      <c r="R2" s="59"/>
      <c r="S2" s="59"/>
      <c r="T2" s="59"/>
      <c r="U2" s="59"/>
    </row>
    <row r="3" spans="1:21" ht="18.75">
      <c r="A3" s="59"/>
      <c r="B3" s="59"/>
      <c r="C3" s="199" t="s">
        <v>2</v>
      </c>
      <c r="D3" s="199"/>
      <c r="E3" s="199"/>
      <c r="F3" s="199"/>
      <c r="G3" s="199"/>
      <c r="H3" s="199"/>
      <c r="I3" s="199"/>
      <c r="J3" s="199"/>
      <c r="K3" s="199"/>
      <c r="L3" s="199"/>
      <c r="M3" s="199"/>
      <c r="N3" s="59"/>
      <c r="O3" s="59"/>
      <c r="P3" s="59"/>
      <c r="Q3" s="59"/>
      <c r="R3" s="59"/>
      <c r="S3" s="59"/>
      <c r="T3" s="59"/>
      <c r="U3" s="59"/>
    </row>
    <row r="4" spans="1:21"/>
    <row r="5" spans="1:21" ht="13.15" customHeight="1">
      <c r="B5" s="64"/>
      <c r="C5" s="65"/>
      <c r="D5" s="66"/>
      <c r="E5" s="66"/>
      <c r="F5" s="66"/>
      <c r="G5" s="66"/>
      <c r="H5" s="66"/>
      <c r="I5" s="66"/>
      <c r="J5" s="66"/>
      <c r="K5" s="66"/>
      <c r="L5" s="66"/>
      <c r="M5" s="66"/>
      <c r="N5" s="67"/>
    </row>
    <row r="6" spans="1:21" ht="13.15" customHeight="1">
      <c r="B6" s="68"/>
      <c r="C6" s="69" t="s">
        <v>3</v>
      </c>
      <c r="D6" s="70" t="s">
        <v>99</v>
      </c>
      <c r="E6" s="71"/>
      <c r="N6" s="72"/>
    </row>
    <row r="7" spans="1:21" ht="13.15" customHeight="1">
      <c r="B7" s="68"/>
      <c r="C7" s="69" t="s">
        <v>59</v>
      </c>
      <c r="D7" s="70" t="s">
        <v>100</v>
      </c>
      <c r="E7" s="71"/>
      <c r="N7" s="72"/>
    </row>
    <row r="8" spans="1:21" ht="13.15" customHeight="1">
      <c r="B8" s="68"/>
      <c r="C8" s="69" t="s">
        <v>222</v>
      </c>
      <c r="D8" s="73" t="s">
        <v>101</v>
      </c>
      <c r="N8" s="72"/>
    </row>
    <row r="9" spans="1:21" ht="13.15" customHeight="1">
      <c r="B9" s="68"/>
      <c r="C9" s="69" t="s">
        <v>96</v>
      </c>
      <c r="D9" s="74">
        <v>10</v>
      </c>
      <c r="N9" s="72"/>
    </row>
    <row r="10" spans="1:21" ht="13.15" customHeight="1">
      <c r="B10" s="68"/>
      <c r="C10" s="75" t="s">
        <v>61</v>
      </c>
      <c r="D10" s="76">
        <f>'Build-to-Lease OS Calculator'!I110</f>
        <v>0.02</v>
      </c>
      <c r="N10" s="72"/>
    </row>
    <row r="11" spans="1:21" ht="13.15" customHeight="1">
      <c r="B11" s="68"/>
      <c r="C11" s="69"/>
      <c r="D11" s="75"/>
      <c r="E11" s="77"/>
      <c r="F11" s="75"/>
      <c r="N11" s="72"/>
    </row>
    <row r="12" spans="1:21" ht="13.15" customHeight="1">
      <c r="B12" s="68"/>
      <c r="C12" s="78" t="s">
        <v>104</v>
      </c>
      <c r="D12" s="79"/>
      <c r="E12" s="79"/>
      <c r="F12" s="79"/>
      <c r="G12" s="79"/>
      <c r="H12" s="79"/>
      <c r="I12" s="79"/>
      <c r="J12" s="79"/>
      <c r="K12" s="79"/>
      <c r="L12" s="79"/>
      <c r="M12" s="80"/>
      <c r="N12" s="72"/>
    </row>
    <row r="13" spans="1:21" ht="13.15" customHeight="1">
      <c r="B13" s="68"/>
      <c r="C13" s="81" t="s">
        <v>4</v>
      </c>
      <c r="D13" s="82" t="s">
        <v>105</v>
      </c>
      <c r="E13" s="82" t="s">
        <v>213</v>
      </c>
      <c r="F13" s="82" t="s">
        <v>214</v>
      </c>
      <c r="G13" s="82"/>
      <c r="H13" s="200" t="s">
        <v>137</v>
      </c>
      <c r="I13" s="200"/>
      <c r="J13" s="200"/>
      <c r="K13" s="200"/>
      <c r="L13" s="200"/>
      <c r="M13" s="83" t="s">
        <v>138</v>
      </c>
      <c r="N13" s="72"/>
    </row>
    <row r="14" spans="1:21" ht="13.15" customHeight="1">
      <c r="B14" s="68"/>
      <c r="C14" s="84" t="s">
        <v>5</v>
      </c>
      <c r="D14" s="85">
        <f>D20</f>
        <v>10</v>
      </c>
      <c r="E14" s="85">
        <f>+F14/D14</f>
        <v>175</v>
      </c>
      <c r="F14" s="86">
        <v>1750</v>
      </c>
      <c r="G14" s="87"/>
      <c r="H14" s="198"/>
      <c r="I14" s="198"/>
      <c r="J14" s="198"/>
      <c r="K14" s="198"/>
      <c r="L14" s="198"/>
      <c r="M14" s="88" t="s">
        <v>161</v>
      </c>
      <c r="N14" s="72"/>
    </row>
    <row r="15" spans="1:21" ht="13.15" customHeight="1">
      <c r="B15" s="68"/>
      <c r="C15" s="84" t="s">
        <v>106</v>
      </c>
      <c r="D15" s="89">
        <v>5</v>
      </c>
      <c r="E15" s="89">
        <v>50</v>
      </c>
      <c r="F15" s="87">
        <f>D15*E15</f>
        <v>250</v>
      </c>
      <c r="G15" s="87"/>
      <c r="H15" s="198"/>
      <c r="I15" s="198"/>
      <c r="J15" s="198"/>
      <c r="K15" s="198"/>
      <c r="L15" s="198"/>
      <c r="M15" s="203" t="s">
        <v>179</v>
      </c>
      <c r="N15" s="72"/>
    </row>
    <row r="16" spans="1:21" ht="13.15" customHeight="1">
      <c r="B16" s="68"/>
      <c r="C16" s="84" t="s">
        <v>107</v>
      </c>
      <c r="D16" s="89">
        <v>5</v>
      </c>
      <c r="E16" s="89">
        <v>70</v>
      </c>
      <c r="F16" s="87">
        <f>D16*E16</f>
        <v>350</v>
      </c>
      <c r="G16" s="87"/>
      <c r="H16" s="198"/>
      <c r="I16" s="198"/>
      <c r="J16" s="198"/>
      <c r="K16" s="198"/>
      <c r="L16" s="198"/>
      <c r="M16" s="203"/>
      <c r="N16" s="72"/>
    </row>
    <row r="17" spans="2:14" ht="13.15" customHeight="1">
      <c r="B17" s="68"/>
      <c r="C17" s="84" t="s">
        <v>108</v>
      </c>
      <c r="D17" s="89">
        <v>0</v>
      </c>
      <c r="E17" s="89">
        <v>0</v>
      </c>
      <c r="F17" s="87">
        <f>D17*E17</f>
        <v>0</v>
      </c>
      <c r="G17" s="87"/>
      <c r="H17" s="198"/>
      <c r="I17" s="198"/>
      <c r="J17" s="198"/>
      <c r="K17" s="198"/>
      <c r="L17" s="198"/>
      <c r="M17" s="203"/>
      <c r="N17" s="72"/>
    </row>
    <row r="18" spans="2:14" ht="13.15" customHeight="1">
      <c r="B18" s="68"/>
      <c r="C18" s="84" t="s">
        <v>109</v>
      </c>
      <c r="D18" s="89">
        <v>0</v>
      </c>
      <c r="E18" s="89">
        <v>0</v>
      </c>
      <c r="F18" s="87">
        <f>D18*E18</f>
        <v>0</v>
      </c>
      <c r="G18" s="87"/>
      <c r="H18" s="198"/>
      <c r="I18" s="198"/>
      <c r="J18" s="198"/>
      <c r="K18" s="198"/>
      <c r="L18" s="198"/>
      <c r="M18" s="203"/>
      <c r="N18" s="72"/>
    </row>
    <row r="19" spans="2:14" ht="13.15" customHeight="1">
      <c r="B19" s="68"/>
      <c r="C19" s="84" t="s">
        <v>110</v>
      </c>
      <c r="D19" s="89"/>
      <c r="E19" s="89">
        <v>0</v>
      </c>
      <c r="F19" s="87">
        <f>D19*E19</f>
        <v>0</v>
      </c>
      <c r="G19" s="87"/>
      <c r="H19" s="198"/>
      <c r="I19" s="198"/>
      <c r="J19" s="198"/>
      <c r="K19" s="198"/>
      <c r="L19" s="198"/>
      <c r="M19" s="204"/>
      <c r="N19" s="72"/>
    </row>
    <row r="20" spans="2:14" ht="13.15" customHeight="1">
      <c r="B20" s="68"/>
      <c r="C20" s="90" t="s">
        <v>6</v>
      </c>
      <c r="D20" s="91">
        <f>SUM(D15:D19)</f>
        <v>10</v>
      </c>
      <c r="E20" s="92"/>
      <c r="F20" s="93">
        <f>SUM(F15:F19)</f>
        <v>600</v>
      </c>
      <c r="G20" s="93"/>
      <c r="H20" s="93"/>
      <c r="I20" s="93"/>
      <c r="J20" s="93"/>
      <c r="K20" s="93"/>
      <c r="L20" s="93"/>
      <c r="M20" s="94"/>
      <c r="N20" s="72"/>
    </row>
    <row r="21" spans="2:14" ht="13.15" customHeight="1">
      <c r="B21" s="68"/>
      <c r="C21" s="84" t="s">
        <v>7</v>
      </c>
      <c r="D21" s="89">
        <v>0</v>
      </c>
      <c r="E21" s="89">
        <v>0</v>
      </c>
      <c r="F21" s="87">
        <f>D21*E21</f>
        <v>0</v>
      </c>
      <c r="G21" s="87"/>
      <c r="H21" s="198"/>
      <c r="I21" s="198"/>
      <c r="J21" s="198"/>
      <c r="K21" s="198"/>
      <c r="L21" s="198"/>
      <c r="M21" s="88"/>
      <c r="N21" s="72"/>
    </row>
    <row r="22" spans="2:14" ht="13.15" customHeight="1">
      <c r="B22" s="68"/>
      <c r="C22" s="84" t="s">
        <v>8</v>
      </c>
      <c r="D22" s="89">
        <v>0</v>
      </c>
      <c r="E22" s="89">
        <v>0</v>
      </c>
      <c r="F22" s="87">
        <f>D22*E22</f>
        <v>0</v>
      </c>
      <c r="G22" s="87"/>
      <c r="H22" s="198"/>
      <c r="I22" s="198"/>
      <c r="J22" s="198"/>
      <c r="K22" s="198"/>
      <c r="L22" s="198"/>
      <c r="M22" s="88"/>
      <c r="N22" s="72"/>
    </row>
    <row r="23" spans="2:14" ht="13.15" customHeight="1">
      <c r="B23" s="68"/>
      <c r="C23" s="84" t="s">
        <v>9</v>
      </c>
      <c r="D23" s="89">
        <v>0</v>
      </c>
      <c r="E23" s="89">
        <v>0</v>
      </c>
      <c r="F23" s="87">
        <f>D23*E23</f>
        <v>0</v>
      </c>
      <c r="G23" s="87"/>
      <c r="H23" s="198"/>
      <c r="I23" s="198"/>
      <c r="J23" s="198"/>
      <c r="K23" s="198"/>
      <c r="L23" s="198"/>
      <c r="M23" s="88" t="s">
        <v>139</v>
      </c>
      <c r="N23" s="72"/>
    </row>
    <row r="24" spans="2:14" ht="13.15" customHeight="1">
      <c r="B24" s="68"/>
      <c r="C24" s="84" t="s">
        <v>188</v>
      </c>
      <c r="D24" s="89">
        <v>0</v>
      </c>
      <c r="E24" s="89">
        <v>0</v>
      </c>
      <c r="F24" s="87">
        <f>D24*E24</f>
        <v>0</v>
      </c>
      <c r="G24" s="87"/>
      <c r="H24" s="198"/>
      <c r="I24" s="198"/>
      <c r="J24" s="198"/>
      <c r="K24" s="198"/>
      <c r="L24" s="198"/>
      <c r="M24" s="88"/>
      <c r="N24" s="72"/>
    </row>
    <row r="25" spans="2:14" ht="13.15" customHeight="1">
      <c r="B25" s="68"/>
      <c r="C25" s="95" t="s">
        <v>10</v>
      </c>
      <c r="D25" s="96"/>
      <c r="E25" s="96"/>
      <c r="F25" s="97">
        <f>SUM(F20:F24)</f>
        <v>600</v>
      </c>
      <c r="G25" s="97"/>
      <c r="H25" s="98"/>
      <c r="I25" s="98"/>
      <c r="J25" s="98"/>
      <c r="K25" s="98"/>
      <c r="L25" s="98"/>
      <c r="M25" s="99"/>
      <c r="N25" s="72"/>
    </row>
    <row r="26" spans="2:14" ht="13.15" customHeight="1">
      <c r="B26" s="68"/>
      <c r="C26" s="69"/>
      <c r="D26" s="75"/>
      <c r="E26" s="75"/>
      <c r="F26" s="75"/>
      <c r="G26" s="75"/>
      <c r="K26" s="75"/>
      <c r="L26" s="75"/>
      <c r="N26" s="72"/>
    </row>
    <row r="27" spans="2:14" ht="13.15" customHeight="1">
      <c r="B27" s="68"/>
      <c r="C27" s="78" t="s">
        <v>11</v>
      </c>
      <c r="D27" s="79"/>
      <c r="E27" s="79"/>
      <c r="F27" s="79"/>
      <c r="G27" s="79"/>
      <c r="H27" s="79"/>
      <c r="I27" s="79"/>
      <c r="J27" s="79"/>
      <c r="K27" s="79"/>
      <c r="L27" s="79"/>
      <c r="M27" s="80"/>
      <c r="N27" s="72"/>
    </row>
    <row r="28" spans="2:14" ht="13.15" customHeight="1">
      <c r="B28" s="68"/>
      <c r="C28" s="81" t="s">
        <v>111</v>
      </c>
      <c r="D28" s="82" t="s">
        <v>215</v>
      </c>
      <c r="E28" s="82" t="s">
        <v>216</v>
      </c>
      <c r="F28" s="82" t="s">
        <v>97</v>
      </c>
      <c r="G28" s="82"/>
      <c r="H28" s="200" t="s">
        <v>137</v>
      </c>
      <c r="I28" s="200"/>
      <c r="J28" s="200"/>
      <c r="K28" s="200"/>
      <c r="L28" s="200"/>
      <c r="M28" s="83" t="s">
        <v>138</v>
      </c>
      <c r="N28" s="72"/>
    </row>
    <row r="29" spans="2:14" ht="13.15" customHeight="1">
      <c r="B29" s="68"/>
      <c r="C29" s="84" t="s">
        <v>86</v>
      </c>
      <c r="D29" s="100">
        <f>+F14</f>
        <v>1750</v>
      </c>
      <c r="E29" s="100">
        <f>F29/D29</f>
        <v>500</v>
      </c>
      <c r="F29" s="101">
        <v>875000</v>
      </c>
      <c r="G29" s="102"/>
      <c r="H29" s="198"/>
      <c r="I29" s="198"/>
      <c r="J29" s="198"/>
      <c r="K29" s="198"/>
      <c r="L29" s="198"/>
      <c r="M29" s="103" t="s">
        <v>162</v>
      </c>
      <c r="N29" s="72"/>
    </row>
    <row r="30" spans="2:14" ht="13.15" customHeight="1">
      <c r="B30" s="68"/>
      <c r="C30" s="84" t="s">
        <v>12</v>
      </c>
      <c r="D30" s="100">
        <f>F14</f>
        <v>1750</v>
      </c>
      <c r="E30" s="100">
        <f>F30/D30</f>
        <v>150</v>
      </c>
      <c r="F30" s="101">
        <v>262500</v>
      </c>
      <c r="G30" s="102"/>
      <c r="H30" s="198"/>
      <c r="I30" s="198"/>
      <c r="J30" s="198"/>
      <c r="K30" s="198"/>
      <c r="L30" s="198"/>
      <c r="M30" s="103" t="s">
        <v>140</v>
      </c>
      <c r="N30" s="72"/>
    </row>
    <row r="31" spans="2:14" ht="13.15" customHeight="1">
      <c r="B31" s="68"/>
      <c r="C31" s="84" t="s">
        <v>87</v>
      </c>
      <c r="D31" s="100">
        <f>F25</f>
        <v>600</v>
      </c>
      <c r="E31" s="100">
        <f>F31/D31</f>
        <v>2200</v>
      </c>
      <c r="F31" s="101">
        <v>1320000</v>
      </c>
      <c r="G31" s="102"/>
      <c r="H31" s="198"/>
      <c r="I31" s="198"/>
      <c r="J31" s="198"/>
      <c r="K31" s="198"/>
      <c r="L31" s="198"/>
      <c r="M31" s="103" t="s">
        <v>141</v>
      </c>
      <c r="N31" s="72"/>
    </row>
    <row r="32" spans="2:14" ht="13.15" customHeight="1">
      <c r="B32" s="68"/>
      <c r="C32" s="104" t="s">
        <v>88</v>
      </c>
      <c r="D32" s="105"/>
      <c r="E32" s="105" t="s">
        <v>89</v>
      </c>
      <c r="F32" s="101">
        <v>150000</v>
      </c>
      <c r="G32" s="102"/>
      <c r="H32" s="198"/>
      <c r="I32" s="198"/>
      <c r="J32" s="198"/>
      <c r="K32" s="198"/>
      <c r="L32" s="198"/>
      <c r="M32" s="106" t="s">
        <v>142</v>
      </c>
      <c r="N32" s="72"/>
    </row>
    <row r="33" spans="2:14" ht="13.15" customHeight="1">
      <c r="B33" s="68"/>
      <c r="C33" s="104" t="s">
        <v>90</v>
      </c>
      <c r="D33" s="105"/>
      <c r="E33" s="105"/>
      <c r="F33" s="101">
        <v>100000</v>
      </c>
      <c r="G33" s="102"/>
      <c r="H33" s="198"/>
      <c r="I33" s="198"/>
      <c r="J33" s="198"/>
      <c r="K33" s="198"/>
      <c r="L33" s="198"/>
      <c r="M33" s="103" t="s">
        <v>143</v>
      </c>
      <c r="N33" s="72"/>
    </row>
    <row r="34" spans="2:14" ht="13.15" customHeight="1">
      <c r="B34" s="68"/>
      <c r="C34" s="104" t="s">
        <v>91</v>
      </c>
      <c r="D34" s="105"/>
      <c r="E34" s="105"/>
      <c r="F34" s="101">
        <v>0</v>
      </c>
      <c r="G34" s="102"/>
      <c r="H34" s="198"/>
      <c r="I34" s="198"/>
      <c r="J34" s="198"/>
      <c r="K34" s="198"/>
      <c r="L34" s="198"/>
      <c r="M34" s="103" t="s">
        <v>163</v>
      </c>
      <c r="N34" s="72"/>
    </row>
    <row r="35" spans="2:14" ht="13.15" customHeight="1">
      <c r="B35" s="68"/>
      <c r="C35" s="84" t="s">
        <v>92</v>
      </c>
      <c r="D35" s="105"/>
      <c r="E35" s="105"/>
      <c r="F35" s="101">
        <v>25000</v>
      </c>
      <c r="G35" s="102"/>
      <c r="H35" s="198"/>
      <c r="I35" s="198"/>
      <c r="J35" s="198"/>
      <c r="K35" s="198"/>
      <c r="L35" s="198"/>
      <c r="M35" s="103" t="s">
        <v>144</v>
      </c>
      <c r="N35" s="72"/>
    </row>
    <row r="36" spans="2:14" ht="13.15" customHeight="1">
      <c r="B36" s="68"/>
      <c r="C36" s="84" t="s">
        <v>93</v>
      </c>
      <c r="D36" s="107">
        <f>IFERROR(F36/SUM(F30:F35),"n/a")</f>
        <v>0.10767160161507403</v>
      </c>
      <c r="E36" s="105"/>
      <c r="F36" s="101">
        <v>200000</v>
      </c>
      <c r="G36" s="102"/>
      <c r="H36" s="198"/>
      <c r="I36" s="198"/>
      <c r="J36" s="198"/>
      <c r="K36" s="198"/>
      <c r="L36" s="198"/>
      <c r="M36" s="103" t="s">
        <v>145</v>
      </c>
      <c r="N36" s="72"/>
    </row>
    <row r="37" spans="2:14" ht="13.15" customHeight="1">
      <c r="B37" s="68"/>
      <c r="C37" s="104" t="s">
        <v>94</v>
      </c>
      <c r="D37" s="105"/>
      <c r="E37" s="105"/>
      <c r="F37" s="101">
        <v>50000</v>
      </c>
      <c r="G37" s="102"/>
      <c r="H37" s="198"/>
      <c r="I37" s="198"/>
      <c r="J37" s="198"/>
      <c r="K37" s="198"/>
      <c r="L37" s="198"/>
      <c r="M37" s="103" t="s">
        <v>146</v>
      </c>
      <c r="N37" s="72"/>
    </row>
    <row r="38" spans="2:14" ht="13.15" customHeight="1">
      <c r="B38" s="68"/>
      <c r="C38" s="84" t="s">
        <v>95</v>
      </c>
      <c r="D38" s="108">
        <v>0.15</v>
      </c>
      <c r="E38" s="105"/>
      <c r="F38" s="109">
        <f>SUM(F30:F36)*D38</f>
        <v>308625</v>
      </c>
      <c r="G38" s="102"/>
      <c r="H38" s="198"/>
      <c r="I38" s="198"/>
      <c r="J38" s="198"/>
      <c r="K38" s="198"/>
      <c r="L38" s="198"/>
      <c r="M38" s="103" t="s">
        <v>164</v>
      </c>
      <c r="N38" s="72"/>
    </row>
    <row r="39" spans="2:14" ht="13.15" customHeight="1">
      <c r="B39" s="68"/>
      <c r="C39" s="95" t="s">
        <v>14</v>
      </c>
      <c r="D39" s="96"/>
      <c r="E39" s="110"/>
      <c r="F39" s="111">
        <f>SUM(F29:F38)</f>
        <v>3291125</v>
      </c>
      <c r="G39" s="111"/>
      <c r="H39" s="111"/>
      <c r="I39" s="111"/>
      <c r="J39" s="111"/>
      <c r="K39" s="111"/>
      <c r="L39" s="111"/>
      <c r="M39" s="112"/>
      <c r="N39" s="72"/>
    </row>
    <row r="40" spans="2:14" ht="13.15" customHeight="1">
      <c r="B40" s="68"/>
      <c r="N40" s="72"/>
    </row>
    <row r="41" spans="2:14" ht="13.15" customHeight="1">
      <c r="B41" s="68"/>
      <c r="C41" s="78" t="s">
        <v>112</v>
      </c>
      <c r="D41" s="79"/>
      <c r="E41" s="79"/>
      <c r="F41" s="79"/>
      <c r="G41" s="79"/>
      <c r="H41" s="79"/>
      <c r="I41" s="79"/>
      <c r="J41" s="79"/>
      <c r="K41" s="79"/>
      <c r="L41" s="79"/>
      <c r="M41" s="80"/>
      <c r="N41" s="72"/>
    </row>
    <row r="42" spans="2:14" ht="13.15" customHeight="1">
      <c r="B42" s="68"/>
      <c r="C42" s="81" t="s">
        <v>33</v>
      </c>
      <c r="D42" s="82" t="s">
        <v>217</v>
      </c>
      <c r="E42" s="82" t="s">
        <v>218</v>
      </c>
      <c r="F42" s="82" t="s">
        <v>98</v>
      </c>
      <c r="G42" s="82"/>
      <c r="H42" s="200" t="s">
        <v>137</v>
      </c>
      <c r="I42" s="200"/>
      <c r="J42" s="200"/>
      <c r="K42" s="200"/>
      <c r="L42" s="200"/>
      <c r="M42" s="83" t="s">
        <v>138</v>
      </c>
      <c r="N42" s="72"/>
    </row>
    <row r="43" spans="2:14" ht="13.15" customHeight="1">
      <c r="B43" s="68"/>
      <c r="C43" s="84" t="s">
        <v>106</v>
      </c>
      <c r="D43" s="109">
        <f>E15</f>
        <v>50</v>
      </c>
      <c r="E43" s="109">
        <f>$F$39/$F$20</f>
        <v>5485.208333333333</v>
      </c>
      <c r="F43" s="109">
        <f>D43*E43</f>
        <v>274260.41666666663</v>
      </c>
      <c r="G43" s="109"/>
      <c r="H43" s="201" t="s">
        <v>147</v>
      </c>
      <c r="I43" s="201"/>
      <c r="J43" s="201"/>
      <c r="K43" s="201"/>
      <c r="L43" s="201"/>
      <c r="M43" s="103" t="s">
        <v>148</v>
      </c>
      <c r="N43" s="72"/>
    </row>
    <row r="44" spans="2:14" ht="13.15" customHeight="1">
      <c r="B44" s="68"/>
      <c r="C44" s="84" t="s">
        <v>107</v>
      </c>
      <c r="D44" s="109">
        <f>E16</f>
        <v>70</v>
      </c>
      <c r="E44" s="109">
        <f>$F$39/$F$20</f>
        <v>5485.208333333333</v>
      </c>
      <c r="F44" s="109">
        <f>D44*E44</f>
        <v>383964.58333333331</v>
      </c>
      <c r="G44" s="109"/>
      <c r="H44" s="201" t="s">
        <v>147</v>
      </c>
      <c r="I44" s="201"/>
      <c r="J44" s="201"/>
      <c r="K44" s="201"/>
      <c r="L44" s="201"/>
      <c r="M44" s="113" t="s">
        <v>15</v>
      </c>
      <c r="N44" s="72"/>
    </row>
    <row r="45" spans="2:14" ht="13.15" customHeight="1">
      <c r="B45" s="68"/>
      <c r="C45" s="84" t="s">
        <v>108</v>
      </c>
      <c r="D45" s="109">
        <f>E17</f>
        <v>0</v>
      </c>
      <c r="E45" s="109">
        <f>$F$39/$F$20</f>
        <v>5485.208333333333</v>
      </c>
      <c r="F45" s="109">
        <f>D45*E45</f>
        <v>0</v>
      </c>
      <c r="G45" s="109"/>
      <c r="H45" s="201" t="s">
        <v>147</v>
      </c>
      <c r="I45" s="201"/>
      <c r="J45" s="201"/>
      <c r="K45" s="201"/>
      <c r="L45" s="201"/>
      <c r="M45" s="113" t="s">
        <v>15</v>
      </c>
      <c r="N45" s="72"/>
    </row>
    <row r="46" spans="2:14" ht="13.15" customHeight="1">
      <c r="B46" s="68"/>
      <c r="C46" s="84" t="s">
        <v>109</v>
      </c>
      <c r="D46" s="109">
        <f>E18</f>
        <v>0</v>
      </c>
      <c r="E46" s="109">
        <f>$F$39/$F$20</f>
        <v>5485.208333333333</v>
      </c>
      <c r="F46" s="109">
        <f>D46*E46</f>
        <v>0</v>
      </c>
      <c r="G46" s="109"/>
      <c r="H46" s="201" t="s">
        <v>147</v>
      </c>
      <c r="I46" s="201"/>
      <c r="J46" s="201"/>
      <c r="K46" s="201"/>
      <c r="L46" s="201"/>
      <c r="M46" s="113" t="s">
        <v>15</v>
      </c>
      <c r="N46" s="72"/>
    </row>
    <row r="47" spans="2:14" ht="13.15" customHeight="1">
      <c r="B47" s="68"/>
      <c r="C47" s="114" t="s">
        <v>110</v>
      </c>
      <c r="D47" s="115">
        <f>E19</f>
        <v>0</v>
      </c>
      <c r="E47" s="115">
        <f>$F$39/$F$20</f>
        <v>5485.208333333333</v>
      </c>
      <c r="F47" s="115">
        <f>D47*E47</f>
        <v>0</v>
      </c>
      <c r="G47" s="115"/>
      <c r="H47" s="202" t="s">
        <v>147</v>
      </c>
      <c r="I47" s="202"/>
      <c r="J47" s="202"/>
      <c r="K47" s="202"/>
      <c r="L47" s="202"/>
      <c r="M47" s="116" t="s">
        <v>15</v>
      </c>
      <c r="N47" s="72"/>
    </row>
    <row r="48" spans="2:14" ht="13.15" customHeight="1">
      <c r="B48" s="68"/>
      <c r="C48" s="69"/>
      <c r="D48" s="75"/>
      <c r="E48" s="75"/>
      <c r="F48" s="77"/>
      <c r="G48" s="75"/>
      <c r="K48" s="75"/>
      <c r="L48" s="75"/>
      <c r="N48" s="72"/>
    </row>
    <row r="49" spans="2:14" ht="13.15" customHeight="1">
      <c r="B49" s="68"/>
      <c r="C49" s="78" t="s">
        <v>159</v>
      </c>
      <c r="D49" s="79"/>
      <c r="E49" s="79"/>
      <c r="F49" s="79"/>
      <c r="G49" s="79"/>
      <c r="H49" s="79"/>
      <c r="I49" s="79"/>
      <c r="J49" s="79"/>
      <c r="K49" s="79"/>
      <c r="L49" s="79"/>
      <c r="M49" s="80"/>
      <c r="N49" s="72"/>
    </row>
    <row r="50" spans="2:14" ht="13.15" customHeight="1">
      <c r="B50" s="68"/>
      <c r="C50" s="81" t="s">
        <v>149</v>
      </c>
      <c r="D50" s="82" t="s">
        <v>105</v>
      </c>
      <c r="E50" s="82" t="s">
        <v>149</v>
      </c>
      <c r="F50" s="82" t="s">
        <v>156</v>
      </c>
      <c r="G50" s="82"/>
      <c r="H50" s="200" t="s">
        <v>137</v>
      </c>
      <c r="I50" s="200"/>
      <c r="J50" s="200"/>
      <c r="K50" s="200"/>
      <c r="L50" s="200"/>
      <c r="M50" s="83" t="s">
        <v>138</v>
      </c>
      <c r="N50" s="72"/>
    </row>
    <row r="51" spans="2:14" ht="13.15" customHeight="1">
      <c r="B51" s="68"/>
      <c r="C51" s="84" t="s">
        <v>106</v>
      </c>
      <c r="D51" s="117">
        <f>D15</f>
        <v>5</v>
      </c>
      <c r="E51" s="89">
        <v>350</v>
      </c>
      <c r="F51" s="109">
        <f>D51*E51*52</f>
        <v>91000</v>
      </c>
      <c r="G51" s="109"/>
      <c r="H51" s="198"/>
      <c r="I51" s="198"/>
      <c r="J51" s="198"/>
      <c r="K51" s="198"/>
      <c r="L51" s="198"/>
      <c r="M51" s="103" t="s">
        <v>150</v>
      </c>
      <c r="N51" s="72"/>
    </row>
    <row r="52" spans="2:14" ht="13.15" customHeight="1">
      <c r="B52" s="68"/>
      <c r="C52" s="84" t="s">
        <v>107</v>
      </c>
      <c r="D52" s="117">
        <f t="shared" ref="D52:D55" si="0">D16</f>
        <v>5</v>
      </c>
      <c r="E52" s="89">
        <v>450</v>
      </c>
      <c r="F52" s="109">
        <f t="shared" ref="F52:F55" si="1">D52*E52*52</f>
        <v>117000</v>
      </c>
      <c r="G52" s="109"/>
      <c r="H52" s="198"/>
      <c r="I52" s="198"/>
      <c r="J52" s="198"/>
      <c r="K52" s="198"/>
      <c r="L52" s="198"/>
      <c r="M52" s="113" t="s">
        <v>15</v>
      </c>
      <c r="N52" s="72"/>
    </row>
    <row r="53" spans="2:14" ht="13.15" customHeight="1">
      <c r="B53" s="68"/>
      <c r="C53" s="84" t="s">
        <v>108</v>
      </c>
      <c r="D53" s="117">
        <f t="shared" si="0"/>
        <v>0</v>
      </c>
      <c r="E53" s="89"/>
      <c r="F53" s="109">
        <f t="shared" si="1"/>
        <v>0</v>
      </c>
      <c r="G53" s="109"/>
      <c r="H53" s="198"/>
      <c r="I53" s="198"/>
      <c r="J53" s="198"/>
      <c r="K53" s="198"/>
      <c r="L53" s="198"/>
      <c r="M53" s="113" t="s">
        <v>15</v>
      </c>
      <c r="N53" s="72"/>
    </row>
    <row r="54" spans="2:14" ht="13.15" customHeight="1">
      <c r="B54" s="68"/>
      <c r="C54" s="84" t="s">
        <v>109</v>
      </c>
      <c r="D54" s="117">
        <f t="shared" si="0"/>
        <v>0</v>
      </c>
      <c r="E54" s="89"/>
      <c r="F54" s="109">
        <f t="shared" si="1"/>
        <v>0</v>
      </c>
      <c r="G54" s="109"/>
      <c r="H54" s="198"/>
      <c r="I54" s="198"/>
      <c r="J54" s="198"/>
      <c r="K54" s="198"/>
      <c r="L54" s="198"/>
      <c r="M54" s="113" t="s">
        <v>15</v>
      </c>
      <c r="N54" s="72"/>
    </row>
    <row r="55" spans="2:14" ht="13.15" customHeight="1">
      <c r="B55" s="68"/>
      <c r="C55" s="84" t="s">
        <v>110</v>
      </c>
      <c r="D55" s="117">
        <f t="shared" si="0"/>
        <v>0</v>
      </c>
      <c r="E55" s="89"/>
      <c r="F55" s="109">
        <f t="shared" si="1"/>
        <v>0</v>
      </c>
      <c r="G55" s="109"/>
      <c r="H55" s="198"/>
      <c r="I55" s="198"/>
      <c r="J55" s="198"/>
      <c r="K55" s="198"/>
      <c r="L55" s="198"/>
      <c r="M55" s="116" t="s">
        <v>15</v>
      </c>
      <c r="N55" s="72"/>
    </row>
    <row r="56" spans="2:14" ht="13.15" customHeight="1">
      <c r="B56" s="68"/>
      <c r="C56" s="118"/>
      <c r="D56" s="119"/>
      <c r="E56" s="120"/>
      <c r="F56" s="121">
        <f>SUM(F51:F55)</f>
        <v>208000</v>
      </c>
      <c r="G56" s="121"/>
      <c r="H56" s="122"/>
      <c r="I56" s="122"/>
      <c r="J56" s="122"/>
      <c r="K56" s="122"/>
      <c r="L56" s="122"/>
      <c r="M56" s="123"/>
      <c r="N56" s="72"/>
    </row>
    <row r="57" spans="2:14" ht="13.15" customHeight="1">
      <c r="B57" s="68"/>
      <c r="C57" s="84" t="s">
        <v>16</v>
      </c>
      <c r="E57" s="124">
        <v>0.98</v>
      </c>
      <c r="F57" s="109"/>
      <c r="G57" s="125"/>
      <c r="H57" s="198"/>
      <c r="I57" s="198"/>
      <c r="J57" s="198"/>
      <c r="K57" s="198"/>
      <c r="L57" s="198"/>
      <c r="M57" s="103" t="s">
        <v>151</v>
      </c>
      <c r="N57" s="72"/>
    </row>
    <row r="58" spans="2:14" ht="13.15" customHeight="1">
      <c r="B58" s="68"/>
      <c r="C58" s="84" t="s">
        <v>169</v>
      </c>
      <c r="E58" s="124">
        <v>0.1</v>
      </c>
      <c r="F58" s="109"/>
      <c r="G58" s="126"/>
      <c r="H58" s="198"/>
      <c r="I58" s="198"/>
      <c r="J58" s="198"/>
      <c r="K58" s="198"/>
      <c r="L58" s="198"/>
      <c r="M58" s="103" t="s">
        <v>189</v>
      </c>
      <c r="N58" s="72"/>
    </row>
    <row r="59" spans="2:14" ht="13.15" customHeight="1">
      <c r="B59" s="68"/>
      <c r="C59" s="84" t="s">
        <v>160</v>
      </c>
      <c r="E59" s="124">
        <v>0.05</v>
      </c>
      <c r="F59" s="109"/>
      <c r="G59" s="126"/>
      <c r="H59" s="198"/>
      <c r="I59" s="198"/>
      <c r="J59" s="198"/>
      <c r="K59" s="198"/>
      <c r="L59" s="198"/>
      <c r="M59" s="103" t="s">
        <v>190</v>
      </c>
      <c r="N59" s="72"/>
    </row>
    <row r="60" spans="2:14" ht="13.15" customHeight="1">
      <c r="B60" s="68"/>
      <c r="C60" s="84"/>
      <c r="F60" s="109"/>
      <c r="G60" s="126"/>
      <c r="H60" s="63"/>
      <c r="I60" s="63"/>
      <c r="J60" s="63"/>
      <c r="K60" s="127"/>
      <c r="L60" s="127"/>
      <c r="M60" s="103"/>
      <c r="N60" s="72"/>
    </row>
    <row r="61" spans="2:14" ht="13.15" customHeight="1">
      <c r="B61" s="68"/>
      <c r="C61" s="81" t="s">
        <v>113</v>
      </c>
      <c r="D61" s="82"/>
      <c r="E61" s="82" t="s">
        <v>114</v>
      </c>
      <c r="F61" s="128" t="s">
        <v>103</v>
      </c>
      <c r="G61" s="126"/>
      <c r="H61" s="63"/>
      <c r="I61" s="63"/>
      <c r="J61" s="63"/>
      <c r="K61" s="127"/>
      <c r="L61" s="127"/>
      <c r="M61" s="103" t="s">
        <v>133</v>
      </c>
      <c r="N61" s="72"/>
    </row>
    <row r="62" spans="2:14" ht="13.15" customHeight="1">
      <c r="B62" s="68"/>
      <c r="C62" s="84" t="s">
        <v>17</v>
      </c>
      <c r="D62" s="129"/>
      <c r="E62" s="101">
        <v>25000</v>
      </c>
      <c r="F62" s="194" t="s">
        <v>28</v>
      </c>
      <c r="G62" s="126"/>
      <c r="H62" s="198" t="s">
        <v>134</v>
      </c>
      <c r="I62" s="198"/>
      <c r="J62" s="198"/>
      <c r="K62" s="198"/>
      <c r="L62" s="198"/>
      <c r="M62" s="103"/>
      <c r="N62" s="72"/>
    </row>
    <row r="63" spans="2:14" ht="13.15" customHeight="1">
      <c r="B63" s="68"/>
      <c r="C63" s="84" t="s">
        <v>19</v>
      </c>
      <c r="D63" s="129"/>
      <c r="E63" s="101">
        <v>12500</v>
      </c>
      <c r="F63" s="194" t="s">
        <v>28</v>
      </c>
      <c r="G63" s="126"/>
      <c r="H63" s="198" t="s">
        <v>155</v>
      </c>
      <c r="I63" s="198"/>
      <c r="J63" s="198"/>
      <c r="K63" s="198"/>
      <c r="L63" s="198"/>
      <c r="M63" s="103"/>
      <c r="N63" s="72"/>
    </row>
    <row r="64" spans="2:14" ht="13.15" customHeight="1">
      <c r="B64" s="68"/>
      <c r="C64" s="84" t="s">
        <v>20</v>
      </c>
      <c r="D64" s="129"/>
      <c r="E64" s="101">
        <v>2500</v>
      </c>
      <c r="F64" s="194" t="s">
        <v>28</v>
      </c>
      <c r="G64" s="126"/>
      <c r="H64" s="198"/>
      <c r="I64" s="198"/>
      <c r="J64" s="198"/>
      <c r="K64" s="198"/>
      <c r="L64" s="198"/>
      <c r="M64" s="103"/>
      <c r="N64" s="72"/>
    </row>
    <row r="65" spans="2:14" ht="13.15" customHeight="1">
      <c r="B65" s="68"/>
      <c r="C65" s="84" t="s">
        <v>21</v>
      </c>
      <c r="D65" s="129"/>
      <c r="E65" s="101">
        <v>1000</v>
      </c>
      <c r="F65" s="194" t="s">
        <v>28</v>
      </c>
      <c r="G65" s="126"/>
      <c r="H65" s="198"/>
      <c r="I65" s="198"/>
      <c r="J65" s="198"/>
      <c r="K65" s="198"/>
      <c r="L65" s="198"/>
      <c r="M65" s="103" t="s">
        <v>191</v>
      </c>
      <c r="N65" s="72"/>
    </row>
    <row r="66" spans="2:14" ht="13.15" customHeight="1">
      <c r="B66" s="68"/>
      <c r="C66" s="84" t="s">
        <v>22</v>
      </c>
      <c r="D66" s="129"/>
      <c r="E66" s="101">
        <v>500</v>
      </c>
      <c r="F66" s="194" t="s">
        <v>28</v>
      </c>
      <c r="G66" s="126"/>
      <c r="H66" s="198"/>
      <c r="I66" s="198"/>
      <c r="J66" s="198"/>
      <c r="K66" s="198"/>
      <c r="L66" s="198"/>
      <c r="M66" s="103" t="s">
        <v>131</v>
      </c>
      <c r="N66" s="72"/>
    </row>
    <row r="67" spans="2:14" ht="13.15" customHeight="1">
      <c r="B67" s="68"/>
      <c r="C67" s="84" t="s">
        <v>23</v>
      </c>
      <c r="D67" s="129"/>
      <c r="E67" s="101">
        <v>2000</v>
      </c>
      <c r="F67" s="194" t="s">
        <v>28</v>
      </c>
      <c r="G67" s="126"/>
      <c r="H67" s="198"/>
      <c r="I67" s="198"/>
      <c r="J67" s="198"/>
      <c r="K67" s="198"/>
      <c r="L67" s="198"/>
      <c r="M67" s="103" t="s">
        <v>118</v>
      </c>
      <c r="N67" s="72"/>
    </row>
    <row r="68" spans="2:14" ht="13.15" customHeight="1">
      <c r="B68" s="68"/>
      <c r="C68" s="84" t="s">
        <v>117</v>
      </c>
      <c r="D68" s="129"/>
      <c r="E68" s="101">
        <v>4000</v>
      </c>
      <c r="F68" s="194" t="s">
        <v>28</v>
      </c>
      <c r="G68" s="126"/>
      <c r="H68" s="198"/>
      <c r="I68" s="198"/>
      <c r="J68" s="198"/>
      <c r="K68" s="198"/>
      <c r="L68" s="198"/>
      <c r="M68" s="103" t="s">
        <v>116</v>
      </c>
      <c r="N68" s="72"/>
    </row>
    <row r="69" spans="2:14" ht="13.15" customHeight="1">
      <c r="B69" s="68"/>
      <c r="C69" s="84" t="s">
        <v>24</v>
      </c>
      <c r="D69" s="129"/>
      <c r="E69" s="101">
        <v>15000</v>
      </c>
      <c r="F69" s="194" t="s">
        <v>28</v>
      </c>
      <c r="G69" s="126"/>
      <c r="H69" s="198"/>
      <c r="I69" s="198"/>
      <c r="J69" s="198"/>
      <c r="K69" s="198"/>
      <c r="L69" s="198"/>
      <c r="M69" s="103" t="s">
        <v>165</v>
      </c>
      <c r="N69" s="72"/>
    </row>
    <row r="70" spans="2:14" ht="13.15" customHeight="1">
      <c r="B70" s="68"/>
      <c r="C70" s="84" t="s">
        <v>25</v>
      </c>
      <c r="D70" s="129"/>
      <c r="E70" s="101">
        <v>15000</v>
      </c>
      <c r="F70" s="194" t="s">
        <v>28</v>
      </c>
      <c r="G70" s="126"/>
      <c r="H70" s="198"/>
      <c r="I70" s="198"/>
      <c r="J70" s="198"/>
      <c r="K70" s="198"/>
      <c r="L70" s="198"/>
      <c r="M70" s="103" t="s">
        <v>152</v>
      </c>
      <c r="N70" s="72"/>
    </row>
    <row r="71" spans="2:14" ht="13.15" customHeight="1">
      <c r="B71" s="68"/>
      <c r="C71" s="84" t="s">
        <v>26</v>
      </c>
      <c r="D71" s="129"/>
      <c r="E71" s="101">
        <v>3500</v>
      </c>
      <c r="F71" s="194" t="s">
        <v>28</v>
      </c>
      <c r="G71" s="126"/>
      <c r="H71" s="198"/>
      <c r="I71" s="198"/>
      <c r="J71" s="198"/>
      <c r="K71" s="198"/>
      <c r="L71" s="198"/>
      <c r="M71" s="103" t="s">
        <v>115</v>
      </c>
      <c r="N71" s="72"/>
    </row>
    <row r="72" spans="2:14" ht="13.15" customHeight="1">
      <c r="B72" s="68"/>
      <c r="C72" s="84" t="s">
        <v>27</v>
      </c>
      <c r="D72" s="129"/>
      <c r="E72" s="101">
        <v>28000</v>
      </c>
      <c r="F72" s="194" t="s">
        <v>28</v>
      </c>
      <c r="G72" s="126"/>
      <c r="H72" s="198"/>
      <c r="I72" s="198"/>
      <c r="J72" s="198"/>
      <c r="K72" s="198"/>
      <c r="L72" s="198"/>
      <c r="M72" s="103" t="s">
        <v>135</v>
      </c>
      <c r="N72" s="72"/>
    </row>
    <row r="73" spans="2:14" ht="13.15" customHeight="1">
      <c r="B73" s="68"/>
      <c r="C73" s="84" t="s">
        <v>119</v>
      </c>
      <c r="D73" s="129"/>
      <c r="E73" s="101">
        <v>10000</v>
      </c>
      <c r="F73" s="194" t="s">
        <v>28</v>
      </c>
      <c r="G73" s="126"/>
      <c r="H73" s="198"/>
      <c r="I73" s="198"/>
      <c r="J73" s="198"/>
      <c r="K73" s="198"/>
      <c r="L73" s="198"/>
      <c r="M73" s="103" t="s">
        <v>153</v>
      </c>
      <c r="N73" s="72"/>
    </row>
    <row r="74" spans="2:14" ht="13.15" customHeight="1">
      <c r="B74" s="68"/>
      <c r="C74" s="84" t="s">
        <v>13</v>
      </c>
      <c r="D74" s="129"/>
      <c r="E74" s="101">
        <v>0</v>
      </c>
      <c r="F74" s="194" t="s">
        <v>28</v>
      </c>
      <c r="G74" s="126"/>
      <c r="H74" s="198" t="s">
        <v>120</v>
      </c>
      <c r="I74" s="198"/>
      <c r="J74" s="198"/>
      <c r="K74" s="198"/>
      <c r="L74" s="198"/>
      <c r="M74" s="103" t="s">
        <v>154</v>
      </c>
      <c r="N74" s="72"/>
    </row>
    <row r="75" spans="2:14" ht="13.15" customHeight="1">
      <c r="B75" s="68"/>
      <c r="C75" s="84" t="s">
        <v>13</v>
      </c>
      <c r="D75" s="129"/>
      <c r="E75" s="101">
        <v>0</v>
      </c>
      <c r="F75" s="194" t="s">
        <v>28</v>
      </c>
      <c r="G75" s="126"/>
      <c r="H75" s="198" t="s">
        <v>120</v>
      </c>
      <c r="I75" s="198"/>
      <c r="J75" s="198"/>
      <c r="K75" s="198"/>
      <c r="L75" s="198"/>
      <c r="M75" s="103" t="s">
        <v>154</v>
      </c>
      <c r="N75" s="72"/>
    </row>
    <row r="76" spans="2:14" ht="13.15" customHeight="1">
      <c r="B76" s="68"/>
      <c r="C76" s="118" t="s">
        <v>157</v>
      </c>
      <c r="D76" s="130"/>
      <c r="E76" s="130">
        <f>SUM(E62:E75)</f>
        <v>119000</v>
      </c>
      <c r="F76" s="130"/>
      <c r="G76" s="131"/>
      <c r="H76" s="132"/>
      <c r="I76" s="132"/>
      <c r="J76" s="132"/>
      <c r="K76" s="131"/>
      <c r="L76" s="131"/>
      <c r="M76" s="133"/>
      <c r="N76" s="72"/>
    </row>
    <row r="77" spans="2:14" ht="13.15" customHeight="1">
      <c r="B77" s="68"/>
      <c r="C77" s="114"/>
      <c r="D77" s="134"/>
      <c r="E77" s="135"/>
      <c r="F77" s="136"/>
      <c r="G77" s="137"/>
      <c r="H77" s="138"/>
      <c r="I77" s="138"/>
      <c r="J77" s="138"/>
      <c r="K77" s="137"/>
      <c r="L77" s="137"/>
      <c r="M77" s="139"/>
      <c r="N77" s="72"/>
    </row>
    <row r="78" spans="2:14" ht="13.15" customHeight="1">
      <c r="B78" s="68"/>
      <c r="F78" s="102"/>
      <c r="N78" s="72"/>
    </row>
    <row r="79" spans="2:14" ht="13.15" customHeight="1">
      <c r="B79" s="68"/>
      <c r="C79" s="78" t="s">
        <v>166</v>
      </c>
      <c r="D79" s="140"/>
      <c r="E79" s="79"/>
      <c r="F79" s="79"/>
      <c r="G79" s="79"/>
      <c r="H79" s="79"/>
      <c r="I79" s="79"/>
      <c r="J79" s="79"/>
      <c r="K79" s="79"/>
      <c r="L79" s="79"/>
      <c r="M79" s="80"/>
      <c r="N79" s="72"/>
    </row>
    <row r="80" spans="2:14" ht="13.15" customHeight="1">
      <c r="B80" s="68"/>
      <c r="C80" s="81"/>
      <c r="E80" s="82"/>
      <c r="F80" s="82"/>
      <c r="G80" s="82"/>
      <c r="H80" s="82"/>
      <c r="I80" s="82"/>
      <c r="J80" s="82"/>
      <c r="K80" s="82"/>
      <c r="L80" s="82"/>
      <c r="M80" s="72"/>
      <c r="N80" s="72"/>
    </row>
    <row r="81" spans="2:14">
      <c r="B81" s="68"/>
      <c r="C81" s="81" t="s">
        <v>122</v>
      </c>
      <c r="E81" s="82" t="s">
        <v>52</v>
      </c>
      <c r="F81" s="82" t="s">
        <v>167</v>
      </c>
      <c r="G81" s="141"/>
      <c r="H81" s="142" t="s">
        <v>18</v>
      </c>
      <c r="I81" s="82" t="s">
        <v>3</v>
      </c>
      <c r="J81" s="141"/>
      <c r="K81" s="82" t="s">
        <v>132</v>
      </c>
      <c r="L81" s="82"/>
      <c r="M81" s="72"/>
      <c r="N81" s="72"/>
    </row>
    <row r="82" spans="2:14" ht="13.15" customHeight="1">
      <c r="B82" s="68"/>
      <c r="C82" s="84" t="s">
        <v>29</v>
      </c>
      <c r="E82" s="143">
        <f>SUMPRODUCT('Build-to-Lease OS Calculator'!D15:D19,'Build-to-Lease OS Calculator'!E51:E55)*52</f>
        <v>208000</v>
      </c>
      <c r="F82" s="143">
        <f>E82/'Build-to-Lease OS Calculator'!$D$20</f>
        <v>20800</v>
      </c>
      <c r="G82" s="141"/>
      <c r="H82" s="129">
        <f>E82</f>
        <v>208000</v>
      </c>
      <c r="I82" s="129">
        <v>0</v>
      </c>
      <c r="J82" s="141"/>
      <c r="K82" s="129"/>
      <c r="L82" s="129"/>
      <c r="M82" s="72"/>
      <c r="N82" s="72"/>
    </row>
    <row r="83" spans="2:14" ht="13.15" customHeight="1">
      <c r="B83" s="68"/>
      <c r="C83" s="84" t="s">
        <v>124</v>
      </c>
      <c r="E83" s="143">
        <f>I110*E82</f>
        <v>4160</v>
      </c>
      <c r="F83" s="143">
        <f>E83/'Build-to-Lease OS Calculator'!$D$20</f>
        <v>416</v>
      </c>
      <c r="G83" s="141"/>
      <c r="H83" s="129">
        <v>0</v>
      </c>
      <c r="I83" s="129">
        <f>E83</f>
        <v>4160</v>
      </c>
      <c r="J83" s="141"/>
      <c r="K83" s="129"/>
      <c r="L83" s="129"/>
      <c r="M83" s="72"/>
      <c r="N83" s="72"/>
    </row>
    <row r="84" spans="2:14" ht="13.15" customHeight="1">
      <c r="B84" s="68"/>
      <c r="C84" s="84" t="s">
        <v>30</v>
      </c>
      <c r="E84" s="143">
        <f>-E82*(1-'Build-to-Lease OS Calculator'!E57)</f>
        <v>-4160.0000000000036</v>
      </c>
      <c r="F84" s="143">
        <f>E84/'Build-to-Lease OS Calculator'!$D$20</f>
        <v>-416.00000000000034</v>
      </c>
      <c r="G84" s="141"/>
      <c r="H84" s="129">
        <v>0</v>
      </c>
      <c r="I84" s="129">
        <f>E84</f>
        <v>-4160.0000000000036</v>
      </c>
      <c r="J84" s="144"/>
      <c r="K84" s="145">
        <f>-E84/$E$82</f>
        <v>2.0000000000000018E-2</v>
      </c>
      <c r="L84" s="145"/>
      <c r="M84" s="72"/>
      <c r="N84" s="72"/>
    </row>
    <row r="85" spans="2:14" ht="13.15" customHeight="1">
      <c r="B85" s="68"/>
      <c r="C85" s="118" t="s">
        <v>158</v>
      </c>
      <c r="D85" s="66"/>
      <c r="E85" s="146">
        <f>SUM(E82:E84)</f>
        <v>208000</v>
      </c>
      <c r="F85" s="146">
        <f>SUM(F82:F84)</f>
        <v>20800</v>
      </c>
      <c r="G85" s="147"/>
      <c r="H85" s="130">
        <f>SUM(H82:H84)</f>
        <v>208000</v>
      </c>
      <c r="I85" s="130">
        <f>SUM(I82:I84)</f>
        <v>0</v>
      </c>
      <c r="J85" s="141"/>
      <c r="K85" s="148"/>
      <c r="L85" s="148"/>
      <c r="M85" s="67"/>
      <c r="N85" s="72"/>
    </row>
    <row r="86" spans="2:14" ht="13.15" customHeight="1">
      <c r="B86" s="68"/>
      <c r="C86" s="84"/>
      <c r="E86" s="143"/>
      <c r="F86" s="143"/>
      <c r="G86" s="141"/>
      <c r="H86" s="129"/>
      <c r="I86" s="129"/>
      <c r="J86" s="141"/>
      <c r="K86" s="129"/>
      <c r="L86" s="129"/>
      <c r="M86" s="72"/>
      <c r="N86" s="72"/>
    </row>
    <row r="87" spans="2:14" ht="13.15" customHeight="1">
      <c r="B87" s="68"/>
      <c r="C87" s="84" t="s">
        <v>169</v>
      </c>
      <c r="E87" s="143">
        <f>-SUMIF('Build-to-Lease OS Calculator'!F62:F75,"CHP",'Build-to-Lease OS Calculator'!E62:E75)*'Build-to-Lease OS Calculator'!$E$58</f>
        <v>0</v>
      </c>
      <c r="F87" s="143">
        <f>+E87/'Build-to-Lease OS Calculator'!$D$20</f>
        <v>0</v>
      </c>
      <c r="G87" s="141"/>
      <c r="H87" s="129">
        <v>0</v>
      </c>
      <c r="I87" s="129">
        <f>E87</f>
        <v>0</v>
      </c>
      <c r="J87" s="141"/>
      <c r="K87" s="145">
        <f>-E87/$E$82</f>
        <v>0</v>
      </c>
      <c r="L87" s="145"/>
      <c r="M87" s="72"/>
      <c r="N87" s="72"/>
    </row>
    <row r="88" spans="2:14" ht="13.15" customHeight="1">
      <c r="B88" s="68"/>
      <c r="C88" s="84" t="s">
        <v>160</v>
      </c>
      <c r="E88" s="143">
        <f>-SUMIF('Build-to-Lease OS Calculator'!F62:F75,"CHP",'Build-to-Lease OS Calculator'!E62:E75)*'Build-to-Lease OS Calculator'!$E$59</f>
        <v>0</v>
      </c>
      <c r="F88" s="143">
        <f>E88/'Build-to-Lease OS Calculator'!$D$20</f>
        <v>0</v>
      </c>
      <c r="G88" s="141"/>
      <c r="H88" s="129">
        <v>0</v>
      </c>
      <c r="I88" s="129">
        <f>E88</f>
        <v>0</v>
      </c>
      <c r="J88" s="141"/>
      <c r="K88" s="145">
        <f>-E88/$E$82</f>
        <v>0</v>
      </c>
      <c r="L88" s="145"/>
      <c r="M88" s="72"/>
      <c r="N88" s="72"/>
    </row>
    <row r="89" spans="2:14" ht="13.15" customHeight="1">
      <c r="B89" s="68"/>
      <c r="C89" s="84"/>
      <c r="E89" s="143"/>
      <c r="F89" s="143"/>
      <c r="G89" s="141"/>
      <c r="H89" s="129"/>
      <c r="I89" s="129"/>
      <c r="J89" s="141"/>
      <c r="K89" s="145"/>
      <c r="L89" s="145"/>
      <c r="M89" s="72"/>
      <c r="N89" s="72"/>
    </row>
    <row r="90" spans="2:14" ht="13.15" customHeight="1">
      <c r="B90" s="68"/>
      <c r="C90" s="81" t="s">
        <v>113</v>
      </c>
      <c r="E90" s="149"/>
      <c r="F90" s="149"/>
      <c r="G90" s="141"/>
      <c r="H90" s="129"/>
      <c r="I90" s="129"/>
      <c r="J90" s="141"/>
      <c r="K90" s="129"/>
      <c r="L90" s="129"/>
      <c r="M90" s="72"/>
      <c r="N90" s="72"/>
    </row>
    <row r="91" spans="2:14" ht="13.15" customHeight="1">
      <c r="B91" s="68"/>
      <c r="C91" s="84" t="s">
        <v>17</v>
      </c>
      <c r="E91" s="143">
        <f>-'Build-to-Lease OS Calculator'!E62</f>
        <v>-25000</v>
      </c>
      <c r="F91" s="143">
        <f>+E91/'Build-to-Lease OS Calculator'!$D$20</f>
        <v>-2500</v>
      </c>
      <c r="G91" s="141"/>
      <c r="H91" s="129">
        <f>IF('Build-to-Lease OS Calculator'!F62="Owner",E91,0)</f>
        <v>0</v>
      </c>
      <c r="I91" s="129">
        <f>IF('Build-to-Lease OS Calculator'!F62="CHP",E91,0)</f>
        <v>0</v>
      </c>
      <c r="J91" s="141"/>
      <c r="K91" s="145">
        <f t="shared" ref="K91:K104" si="2">-E91/$E$82</f>
        <v>0.1201923076923077</v>
      </c>
      <c r="L91" s="145"/>
      <c r="M91" s="72"/>
      <c r="N91" s="72"/>
    </row>
    <row r="92" spans="2:14" ht="13.15" customHeight="1">
      <c r="B92" s="68"/>
      <c r="C92" s="84" t="s">
        <v>19</v>
      </c>
      <c r="E92" s="143">
        <f>-'Build-to-Lease OS Calculator'!E63</f>
        <v>-12500</v>
      </c>
      <c r="F92" s="143">
        <f>+E92/'Build-to-Lease OS Calculator'!$D$20</f>
        <v>-1250</v>
      </c>
      <c r="G92" s="141"/>
      <c r="H92" s="129">
        <f>IF('Build-to-Lease OS Calculator'!F63="Owner",E92,0)</f>
        <v>0</v>
      </c>
      <c r="I92" s="129">
        <f>IF('Build-to-Lease OS Calculator'!F63="CHP",E92,0)</f>
        <v>0</v>
      </c>
      <c r="J92" s="141"/>
      <c r="K92" s="145">
        <f t="shared" si="2"/>
        <v>6.0096153846153848E-2</v>
      </c>
      <c r="L92" s="145"/>
      <c r="M92" s="72"/>
      <c r="N92" s="72"/>
    </row>
    <row r="93" spans="2:14" ht="13.15" customHeight="1">
      <c r="B93" s="68"/>
      <c r="C93" s="84" t="s">
        <v>20</v>
      </c>
      <c r="E93" s="143">
        <f>-'Build-to-Lease OS Calculator'!E64</f>
        <v>-2500</v>
      </c>
      <c r="F93" s="143">
        <f>+E93/'Build-to-Lease OS Calculator'!$D$20</f>
        <v>-250</v>
      </c>
      <c r="G93" s="141"/>
      <c r="H93" s="129">
        <f>IF('Build-to-Lease OS Calculator'!F64="Owner",E93,0)</f>
        <v>0</v>
      </c>
      <c r="I93" s="129">
        <f>IF('Build-to-Lease OS Calculator'!F64="CHP",E93,0)</f>
        <v>0</v>
      </c>
      <c r="J93" s="141"/>
      <c r="K93" s="145">
        <f t="shared" si="2"/>
        <v>1.201923076923077E-2</v>
      </c>
      <c r="L93" s="145"/>
      <c r="M93" s="72"/>
      <c r="N93" s="72"/>
    </row>
    <row r="94" spans="2:14" ht="13.15" customHeight="1">
      <c r="B94" s="68"/>
      <c r="C94" s="84" t="s">
        <v>21</v>
      </c>
      <c r="E94" s="143">
        <f>-'Build-to-Lease OS Calculator'!E65</f>
        <v>-1000</v>
      </c>
      <c r="F94" s="143">
        <f>+E94/'Build-to-Lease OS Calculator'!$D$20</f>
        <v>-100</v>
      </c>
      <c r="G94" s="141"/>
      <c r="H94" s="129">
        <f>IF('Build-to-Lease OS Calculator'!F65="Owner",E94,0)</f>
        <v>0</v>
      </c>
      <c r="I94" s="129">
        <f>IF('Build-to-Lease OS Calculator'!F65="CHP",E94,0)</f>
        <v>0</v>
      </c>
      <c r="J94" s="141"/>
      <c r="K94" s="145">
        <f t="shared" si="2"/>
        <v>4.807692307692308E-3</v>
      </c>
      <c r="L94" s="145"/>
      <c r="M94" s="72"/>
      <c r="N94" s="72"/>
    </row>
    <row r="95" spans="2:14" ht="13.15" customHeight="1">
      <c r="B95" s="68"/>
      <c r="C95" s="84" t="s">
        <v>22</v>
      </c>
      <c r="E95" s="143">
        <f>-'Build-to-Lease OS Calculator'!E66</f>
        <v>-500</v>
      </c>
      <c r="F95" s="143">
        <f>+E95/'Build-to-Lease OS Calculator'!$D$20</f>
        <v>-50</v>
      </c>
      <c r="G95" s="141"/>
      <c r="H95" s="129">
        <f>IF('Build-to-Lease OS Calculator'!F66="Owner",E95,0)</f>
        <v>0</v>
      </c>
      <c r="I95" s="129">
        <f>IF('Build-to-Lease OS Calculator'!F66="CHP",E95,0)</f>
        <v>0</v>
      </c>
      <c r="J95" s="141"/>
      <c r="K95" s="145">
        <f t="shared" si="2"/>
        <v>2.403846153846154E-3</v>
      </c>
      <c r="L95" s="145"/>
      <c r="M95" s="72"/>
      <c r="N95" s="72"/>
    </row>
    <row r="96" spans="2:14" ht="13.15" customHeight="1">
      <c r="B96" s="68"/>
      <c r="C96" s="84" t="s">
        <v>23</v>
      </c>
      <c r="E96" s="143">
        <f>-'Build-to-Lease OS Calculator'!E67</f>
        <v>-2000</v>
      </c>
      <c r="F96" s="143">
        <f>+E96/'Build-to-Lease OS Calculator'!$D$20</f>
        <v>-200</v>
      </c>
      <c r="G96" s="141"/>
      <c r="H96" s="129">
        <f>IF('Build-to-Lease OS Calculator'!F67="Owner",E96,0)</f>
        <v>0</v>
      </c>
      <c r="I96" s="129">
        <f>IF('Build-to-Lease OS Calculator'!F67="CHP",E96,0)</f>
        <v>0</v>
      </c>
      <c r="J96" s="141"/>
      <c r="K96" s="145">
        <f t="shared" si="2"/>
        <v>9.6153846153846159E-3</v>
      </c>
      <c r="L96" s="145"/>
      <c r="M96" s="72"/>
      <c r="N96" s="72"/>
    </row>
    <row r="97" spans="2:14">
      <c r="B97" s="68"/>
      <c r="C97" s="84" t="s">
        <v>117</v>
      </c>
      <c r="E97" s="143">
        <f>-'Build-to-Lease OS Calculator'!E68</f>
        <v>-4000</v>
      </c>
      <c r="F97" s="143">
        <f>+E97/'Build-to-Lease OS Calculator'!$D$20</f>
        <v>-400</v>
      </c>
      <c r="G97" s="141"/>
      <c r="H97" s="129">
        <f>IF('Build-to-Lease OS Calculator'!F68="Owner",E97,0)</f>
        <v>0</v>
      </c>
      <c r="I97" s="129">
        <f>IF('Build-to-Lease OS Calculator'!F68="CHP",E97,0)</f>
        <v>0</v>
      </c>
      <c r="J97" s="141"/>
      <c r="K97" s="145">
        <f t="shared" si="2"/>
        <v>1.9230769230769232E-2</v>
      </c>
      <c r="L97" s="145"/>
      <c r="M97" s="72"/>
      <c r="N97" s="72"/>
    </row>
    <row r="98" spans="2:14">
      <c r="B98" s="68"/>
      <c r="C98" s="84" t="s">
        <v>24</v>
      </c>
      <c r="E98" s="143">
        <f>-'Build-to-Lease OS Calculator'!E69</f>
        <v>-15000</v>
      </c>
      <c r="F98" s="143">
        <f>+E98/'Build-to-Lease OS Calculator'!$D$20</f>
        <v>-1500</v>
      </c>
      <c r="G98" s="141"/>
      <c r="H98" s="129">
        <f>IF('Build-to-Lease OS Calculator'!F69="Owner",E98,0)</f>
        <v>0</v>
      </c>
      <c r="I98" s="129">
        <f>IF('Build-to-Lease OS Calculator'!F69="CHP",E98,0)</f>
        <v>0</v>
      </c>
      <c r="J98" s="141"/>
      <c r="K98" s="145">
        <f t="shared" si="2"/>
        <v>7.2115384615384609E-2</v>
      </c>
      <c r="L98" s="145"/>
      <c r="M98" s="72"/>
      <c r="N98" s="72"/>
    </row>
    <row r="99" spans="2:14">
      <c r="B99" s="68"/>
      <c r="C99" s="84" t="s">
        <v>25</v>
      </c>
      <c r="E99" s="143">
        <f>-'Build-to-Lease OS Calculator'!E70</f>
        <v>-15000</v>
      </c>
      <c r="F99" s="143">
        <f>+E99/'Build-to-Lease OS Calculator'!$D$20</f>
        <v>-1500</v>
      </c>
      <c r="G99" s="141"/>
      <c r="H99" s="129">
        <f>IF('Build-to-Lease OS Calculator'!F70="Owner",E99,0)</f>
        <v>0</v>
      </c>
      <c r="I99" s="129">
        <f>IF('Build-to-Lease OS Calculator'!F70="CHP",E99,0)</f>
        <v>0</v>
      </c>
      <c r="J99" s="141"/>
      <c r="K99" s="145">
        <f t="shared" si="2"/>
        <v>7.2115384615384609E-2</v>
      </c>
      <c r="L99" s="145"/>
      <c r="M99" s="72"/>
      <c r="N99" s="72"/>
    </row>
    <row r="100" spans="2:14">
      <c r="B100" s="68"/>
      <c r="C100" s="84" t="s">
        <v>26</v>
      </c>
      <c r="E100" s="143">
        <f>-'Build-to-Lease OS Calculator'!E71</f>
        <v>-3500</v>
      </c>
      <c r="F100" s="143">
        <f>+E100/'Build-to-Lease OS Calculator'!$D$20</f>
        <v>-350</v>
      </c>
      <c r="G100" s="141"/>
      <c r="H100" s="129">
        <f>IF('Build-to-Lease OS Calculator'!F71="Owner",E100,0)</f>
        <v>0</v>
      </c>
      <c r="I100" s="129">
        <f>IF('Build-to-Lease OS Calculator'!F71="CHP",E100,0)</f>
        <v>0</v>
      </c>
      <c r="J100" s="141"/>
      <c r="K100" s="145">
        <f t="shared" si="2"/>
        <v>1.6826923076923076E-2</v>
      </c>
      <c r="L100" s="145"/>
      <c r="M100" s="72"/>
      <c r="N100" s="72"/>
    </row>
    <row r="101" spans="2:14">
      <c r="B101" s="68"/>
      <c r="C101" s="84" t="s">
        <v>27</v>
      </c>
      <c r="E101" s="143">
        <f>-'Build-to-Lease OS Calculator'!E72</f>
        <v>-28000</v>
      </c>
      <c r="F101" s="143">
        <f>+E101/'Build-to-Lease OS Calculator'!$D$20</f>
        <v>-2800</v>
      </c>
      <c r="G101" s="141"/>
      <c r="H101" s="129">
        <f>IF('Build-to-Lease OS Calculator'!F72="Owner",E101,0)</f>
        <v>0</v>
      </c>
      <c r="I101" s="129">
        <f>IF('Build-to-Lease OS Calculator'!F72="CHP",E101,0)</f>
        <v>0</v>
      </c>
      <c r="J101" s="141"/>
      <c r="K101" s="145">
        <f t="shared" si="2"/>
        <v>0.13461538461538461</v>
      </c>
      <c r="L101" s="145"/>
      <c r="M101" s="72"/>
      <c r="N101" s="72"/>
    </row>
    <row r="102" spans="2:14">
      <c r="B102" s="68"/>
      <c r="C102" s="84" t="s">
        <v>119</v>
      </c>
      <c r="E102" s="143">
        <f>-'Build-to-Lease OS Calculator'!E73</f>
        <v>-10000</v>
      </c>
      <c r="F102" s="143">
        <f>+E102/'Build-to-Lease OS Calculator'!$D$20</f>
        <v>-1000</v>
      </c>
      <c r="G102" s="141"/>
      <c r="H102" s="129">
        <f>IF('Build-to-Lease OS Calculator'!F73="Owner",E102,0)</f>
        <v>0</v>
      </c>
      <c r="I102" s="129">
        <f>IF('Build-to-Lease OS Calculator'!F73="CHP",E102,0)</f>
        <v>0</v>
      </c>
      <c r="J102" s="141"/>
      <c r="K102" s="145">
        <f t="shared" si="2"/>
        <v>4.807692307692308E-2</v>
      </c>
      <c r="L102" s="145"/>
      <c r="M102" s="72"/>
      <c r="N102" s="72"/>
    </row>
    <row r="103" spans="2:14">
      <c r="B103" s="68"/>
      <c r="C103" s="84" t="s">
        <v>13</v>
      </c>
      <c r="E103" s="143">
        <f>-'Build-to-Lease OS Calculator'!E74</f>
        <v>0</v>
      </c>
      <c r="F103" s="143">
        <f>+E103/'Build-to-Lease OS Calculator'!$D$20</f>
        <v>0</v>
      </c>
      <c r="G103" s="141"/>
      <c r="H103" s="129">
        <f>IF('Build-to-Lease OS Calculator'!F74="Owner",E103,0)</f>
        <v>0</v>
      </c>
      <c r="I103" s="129">
        <f>IF('Build-to-Lease OS Calculator'!F74="CHP",E103,0)</f>
        <v>0</v>
      </c>
      <c r="J103" s="141"/>
      <c r="K103" s="145">
        <f t="shared" si="2"/>
        <v>0</v>
      </c>
      <c r="L103" s="145"/>
      <c r="M103" s="72"/>
      <c r="N103" s="72"/>
    </row>
    <row r="104" spans="2:14">
      <c r="B104" s="68"/>
      <c r="C104" s="84" t="s">
        <v>13</v>
      </c>
      <c r="E104" s="143">
        <f>-'Build-to-Lease OS Calculator'!E75</f>
        <v>0</v>
      </c>
      <c r="F104" s="143">
        <f>+E104/'Build-to-Lease OS Calculator'!$D$20</f>
        <v>0</v>
      </c>
      <c r="G104" s="141"/>
      <c r="H104" s="129">
        <f>IF('Build-to-Lease OS Calculator'!F75="Owner",E104,0)</f>
        <v>0</v>
      </c>
      <c r="I104" s="129">
        <f>IF('Build-to-Lease OS Calculator'!F75="CHP",E104,0)</f>
        <v>0</v>
      </c>
      <c r="J104" s="144"/>
      <c r="K104" s="145">
        <f t="shared" si="2"/>
        <v>0</v>
      </c>
      <c r="L104" s="145"/>
      <c r="M104" s="72"/>
      <c r="N104" s="72"/>
    </row>
    <row r="105" spans="2:14">
      <c r="B105" s="68"/>
      <c r="C105" s="118" t="s">
        <v>123</v>
      </c>
      <c r="D105" s="66"/>
      <c r="E105" s="150">
        <f>SUM(E91:E104)</f>
        <v>-119000</v>
      </c>
      <c r="F105" s="150">
        <f>SUM(F91:F104)</f>
        <v>-11900</v>
      </c>
      <c r="G105" s="147"/>
      <c r="H105" s="148">
        <f>SUM(H91:H104)</f>
        <v>0</v>
      </c>
      <c r="I105" s="148">
        <f>SUM(I91:I104)</f>
        <v>0</v>
      </c>
      <c r="J105" s="141"/>
      <c r="K105" s="151">
        <f>SUM(K84,K87:K88,K91:K104)</f>
        <v>0.59211538461538471</v>
      </c>
      <c r="L105" s="151"/>
      <c r="M105" s="67"/>
      <c r="N105" s="72"/>
    </row>
    <row r="106" spans="2:14" ht="15.75" thickBot="1">
      <c r="B106" s="68"/>
      <c r="C106" s="152"/>
      <c r="D106" s="153"/>
      <c r="E106" s="154"/>
      <c r="F106" s="154"/>
      <c r="G106" s="155"/>
      <c r="H106" s="153"/>
      <c r="I106" s="156"/>
      <c r="J106" s="155"/>
      <c r="K106" s="153"/>
      <c r="L106" s="153"/>
      <c r="M106" s="157"/>
      <c r="N106" s="72"/>
    </row>
    <row r="107" spans="2:14">
      <c r="B107" s="68"/>
      <c r="C107" s="81" t="s">
        <v>121</v>
      </c>
      <c r="E107" s="158">
        <f>SUM(E85,E87:E88,E105)</f>
        <v>89000</v>
      </c>
      <c r="F107" s="158">
        <f>SUM(F85,F87:F88,F105)</f>
        <v>8900</v>
      </c>
      <c r="G107" s="141"/>
      <c r="H107" s="158">
        <f>SUM(H85,H87:H88,H105)</f>
        <v>208000</v>
      </c>
      <c r="I107" s="158">
        <f>SUM(I85,I87:I88,I105)</f>
        <v>0</v>
      </c>
      <c r="J107" s="159"/>
      <c r="M107" s="72"/>
      <c r="N107" s="72"/>
    </row>
    <row r="108" spans="2:14">
      <c r="B108" s="68"/>
      <c r="C108" s="84"/>
      <c r="E108" s="129"/>
      <c r="G108" s="129"/>
      <c r="H108" s="129"/>
      <c r="I108" s="129"/>
      <c r="J108" s="129"/>
      <c r="K108" s="129"/>
      <c r="L108" s="129"/>
      <c r="M108" s="72"/>
      <c r="N108" s="72"/>
    </row>
    <row r="109" spans="2:14">
      <c r="B109" s="68"/>
      <c r="C109" s="84" t="s">
        <v>168</v>
      </c>
      <c r="E109" s="129"/>
      <c r="I109" s="160">
        <f>-SUM(I84,I87:I88,I91:I104)</f>
        <v>4160.0000000000036</v>
      </c>
      <c r="J109" s="129"/>
      <c r="K109" s="129"/>
      <c r="L109" s="129"/>
      <c r="M109" s="72"/>
      <c r="N109" s="72"/>
    </row>
    <row r="110" spans="2:14">
      <c r="B110" s="68"/>
      <c r="C110" s="114" t="s">
        <v>32</v>
      </c>
      <c r="D110" s="161"/>
      <c r="E110" s="134"/>
      <c r="F110" s="161"/>
      <c r="G110" s="161"/>
      <c r="H110" s="161"/>
      <c r="I110" s="162">
        <f>ROUNDUP(I109/H82,2)</f>
        <v>0.02</v>
      </c>
      <c r="J110" s="163"/>
      <c r="K110" s="164"/>
      <c r="L110" s="163"/>
      <c r="M110" s="165"/>
      <c r="N110" s="72"/>
    </row>
    <row r="111" spans="2:14">
      <c r="B111" s="166"/>
      <c r="C111" s="167"/>
      <c r="D111" s="161"/>
      <c r="E111" s="161"/>
      <c r="F111" s="161"/>
      <c r="G111" s="161"/>
      <c r="H111" s="161"/>
      <c r="I111" s="161"/>
      <c r="J111" s="161"/>
      <c r="K111" s="161"/>
      <c r="L111" s="161"/>
      <c r="M111" s="161"/>
      <c r="N111" s="165"/>
    </row>
    <row r="112" spans="2:14">
      <c r="B112" s="62" t="str">
        <f>Introduction!$D$2</f>
        <v>Version 4.0</v>
      </c>
    </row>
    <row r="113"/>
  </sheetData>
  <sheetProtection algorithmName="SHA-512" hashValue="gLnGsQXaBaLiggAAIjRPWDhsisOUeRBgkAGqiqHXZKArFAo5jAU+EVKPPiZl+V110HUm6NdanMkQLEq7fmgq+w==" saltValue="coMHkeDFb0UT6AeH+ckpwg==" spinCount="100000" sheet="1" objects="1" scenarios="1"/>
  <mergeCells count="54">
    <mergeCell ref="H46:L46"/>
    <mergeCell ref="H47:L47"/>
    <mergeCell ref="M15:M19"/>
    <mergeCell ref="H13:L13"/>
    <mergeCell ref="H28:L28"/>
    <mergeCell ref="H42:L42"/>
    <mergeCell ref="H37:L37"/>
    <mergeCell ref="H38:L38"/>
    <mergeCell ref="H43:L43"/>
    <mergeCell ref="H44:L44"/>
    <mergeCell ref="H45:L45"/>
    <mergeCell ref="H50:L50"/>
    <mergeCell ref="H14:L14"/>
    <mergeCell ref="H15:L15"/>
    <mergeCell ref="H16:L16"/>
    <mergeCell ref="H17:L17"/>
    <mergeCell ref="H18:L18"/>
    <mergeCell ref="H19:L19"/>
    <mergeCell ref="H21:L21"/>
    <mergeCell ref="H22:L22"/>
    <mergeCell ref="H23:L23"/>
    <mergeCell ref="H24:L24"/>
    <mergeCell ref="H32:L32"/>
    <mergeCell ref="H33:L33"/>
    <mergeCell ref="H34:L34"/>
    <mergeCell ref="H35:L35"/>
    <mergeCell ref="H36:L36"/>
    <mergeCell ref="H71:L71"/>
    <mergeCell ref="H62:L62"/>
    <mergeCell ref="H63:L63"/>
    <mergeCell ref="H64:L64"/>
    <mergeCell ref="H65:L65"/>
    <mergeCell ref="H66:L66"/>
    <mergeCell ref="H55:L55"/>
    <mergeCell ref="H67:L67"/>
    <mergeCell ref="H68:L68"/>
    <mergeCell ref="H69:L69"/>
    <mergeCell ref="H70:L70"/>
    <mergeCell ref="H73:L73"/>
    <mergeCell ref="H74:L74"/>
    <mergeCell ref="H75:L75"/>
    <mergeCell ref="C2:M2"/>
    <mergeCell ref="C3:M3"/>
    <mergeCell ref="H29:L29"/>
    <mergeCell ref="H30:L30"/>
    <mergeCell ref="H31:L31"/>
    <mergeCell ref="H72:L72"/>
    <mergeCell ref="H57:L57"/>
    <mergeCell ref="H58:L58"/>
    <mergeCell ref="H59:L59"/>
    <mergeCell ref="H51:L51"/>
    <mergeCell ref="H52:L52"/>
    <mergeCell ref="H53:L53"/>
    <mergeCell ref="H54:L54"/>
  </mergeCells>
  <dataValidations count="1">
    <dataValidation type="list" allowBlank="1" showInputMessage="1" showErrorMessage="1" sqref="F62:F75" xr:uid="{1109181C-D84D-4647-93FD-BA880917D575}">
      <formula1>"CHP, Owner"</formula1>
    </dataValidation>
  </dataValidations>
  <hyperlinks>
    <hyperlink ref="M65" r:id="rId1" display="https://www.tenancy.govt.nz/rent-bond-and-bills/water-and-wastewater-charges/" xr:uid="{90DF5A79-3DCF-4927-87AD-8A1D25CECED7}"/>
  </hyperlinks>
  <pageMargins left="0.23622047244094491" right="0.23622047244094491" top="0.74803149606299213" bottom="0.74803149606299213" header="0.31496062992125984" footer="0.31496062992125984"/>
  <pageSetup paperSize="9" scale="35" orientation="portrait" r:id="rId2"/>
  <headerFooter>
    <oddFooter>&amp;L&amp;9&amp;Z&amp;F&amp;R&amp;9Print at &amp;T on &amp;D&amp;C_x000D_&amp;1#&amp;"Calibri"&amp;10&amp;K000000 [UNCLASSIFIED]&amp;R&amp;9Print at &amp;T on &amp;D&amp;C</oddFooter>
  </headerFooter>
  <drawing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3A5D1-FF3D-4A69-8434-0ABB913706CB}">
  <sheetPr codeName="Sheet14">
    <tabColor rgb="FF003E52"/>
  </sheetPr>
  <dimension ref="A1:L134"/>
  <sheetViews>
    <sheetView showGridLines="0" zoomScale="80" zoomScaleNormal="80" workbookViewId="0"/>
  </sheetViews>
  <sheetFormatPr defaultColWidth="0" defaultRowHeight="15" zeroHeight="1"/>
  <cols>
    <col min="1" max="2" width="3.625" style="20" customWidth="1"/>
    <col min="3" max="3" width="47.875" style="20" customWidth="1"/>
    <col min="4" max="4" width="13.125" style="20" customWidth="1"/>
    <col min="5" max="5" width="3.5" style="20" customWidth="1"/>
    <col min="6" max="7" width="13.125" style="20" customWidth="1"/>
    <col min="8" max="9" width="3.625" style="20" customWidth="1"/>
    <col min="10" max="16384" width="9" style="20" hidden="1"/>
  </cols>
  <sheetData>
    <row r="1" spans="1:12" s="62" customFormat="1">
      <c r="A1" s="59"/>
      <c r="B1" s="59"/>
      <c r="C1" s="168"/>
      <c r="D1" s="59"/>
      <c r="E1" s="59"/>
      <c r="F1" s="59"/>
      <c r="G1" s="59"/>
      <c r="H1" s="61"/>
      <c r="I1" s="59"/>
      <c r="J1" s="59"/>
      <c r="K1" s="59"/>
      <c r="L1" s="59"/>
    </row>
    <row r="2" spans="1:12" s="62" customFormat="1" ht="18.75">
      <c r="A2" s="169"/>
      <c r="B2" s="59"/>
      <c r="C2" s="199" t="s">
        <v>1</v>
      </c>
      <c r="D2" s="199"/>
      <c r="E2" s="199"/>
      <c r="F2" s="199"/>
      <c r="G2" s="199"/>
      <c r="H2" s="61"/>
      <c r="I2" s="59"/>
      <c r="J2" s="59"/>
      <c r="K2" s="59"/>
      <c r="L2" s="59"/>
    </row>
    <row r="3" spans="1:12" s="62" customFormat="1" ht="18.75">
      <c r="A3" s="169"/>
      <c r="B3" s="59"/>
      <c r="C3" s="199" t="s">
        <v>125</v>
      </c>
      <c r="D3" s="199"/>
      <c r="E3" s="199"/>
      <c r="F3" s="199"/>
      <c r="G3" s="199"/>
      <c r="H3" s="61"/>
      <c r="I3" s="59"/>
      <c r="J3" s="59"/>
      <c r="K3" s="59"/>
      <c r="L3" s="59"/>
    </row>
    <row r="4" spans="1:12"/>
    <row r="5" spans="1:12"/>
    <row r="6" spans="1:12">
      <c r="B6" s="21"/>
      <c r="C6" s="22"/>
      <c r="D6" s="22"/>
      <c r="E6" s="22"/>
      <c r="F6" s="22"/>
      <c r="G6" s="22"/>
      <c r="H6" s="23"/>
    </row>
    <row r="7" spans="1:12">
      <c r="B7" s="24"/>
      <c r="C7" s="170" t="s">
        <v>35</v>
      </c>
      <c r="D7" s="171"/>
      <c r="E7" s="171"/>
      <c r="F7" s="171"/>
      <c r="G7" s="171"/>
      <c r="H7" s="172"/>
    </row>
    <row r="8" spans="1:12">
      <c r="B8" s="24"/>
      <c r="H8" s="26"/>
    </row>
    <row r="9" spans="1:12">
      <c r="B9" s="24"/>
      <c r="C9" s="2" t="s">
        <v>31</v>
      </c>
      <c r="D9" s="2"/>
      <c r="E9" s="2"/>
      <c r="F9" s="173" t="s">
        <v>126</v>
      </c>
      <c r="G9" s="174"/>
      <c r="H9" s="26"/>
    </row>
    <row r="10" spans="1:12">
      <c r="B10" s="24"/>
      <c r="H10" s="26"/>
    </row>
    <row r="11" spans="1:12">
      <c r="B11" s="24"/>
      <c r="C11" s="20" t="s">
        <v>36</v>
      </c>
      <c r="F11" s="89">
        <v>70000</v>
      </c>
      <c r="H11" s="26"/>
    </row>
    <row r="12" spans="1:12">
      <c r="B12" s="24"/>
      <c r="C12" s="20" t="s">
        <v>128</v>
      </c>
      <c r="D12" s="175">
        <v>0.16</v>
      </c>
      <c r="F12" s="89">
        <f>+F11*D12</f>
        <v>11200</v>
      </c>
      <c r="H12" s="26"/>
    </row>
    <row r="13" spans="1:12">
      <c r="B13" s="24"/>
      <c r="C13" s="20" t="s">
        <v>37</v>
      </c>
      <c r="D13" s="36"/>
      <c r="F13" s="176">
        <f>+F11+F12</f>
        <v>81200</v>
      </c>
      <c r="G13" s="177"/>
      <c r="H13" s="26"/>
    </row>
    <row r="14" spans="1:12">
      <c r="B14" s="24"/>
      <c r="C14" s="20" t="s">
        <v>127</v>
      </c>
      <c r="D14" s="178">
        <v>80</v>
      </c>
      <c r="F14" s="179">
        <f>1/D14</f>
        <v>1.2500000000000001E-2</v>
      </c>
      <c r="G14" s="179"/>
      <c r="H14" s="26"/>
    </row>
    <row r="15" spans="1:12">
      <c r="B15" s="24"/>
      <c r="C15" s="2" t="s">
        <v>38</v>
      </c>
      <c r="F15" s="180">
        <f>+F13*F14</f>
        <v>1015</v>
      </c>
      <c r="G15" s="181" t="s">
        <v>39</v>
      </c>
      <c r="H15" s="26"/>
    </row>
    <row r="16" spans="1:12">
      <c r="B16" s="24"/>
      <c r="C16" s="20" t="s">
        <v>40</v>
      </c>
      <c r="H16" s="26"/>
    </row>
    <row r="17" spans="2:8">
      <c r="B17" s="24"/>
      <c r="H17" s="26"/>
    </row>
    <row r="18" spans="2:8">
      <c r="B18" s="24"/>
      <c r="H18" s="26"/>
    </row>
    <row r="19" spans="2:8">
      <c r="B19" s="24"/>
      <c r="C19" s="2" t="s">
        <v>219</v>
      </c>
      <c r="G19" s="36"/>
      <c r="H19" s="26"/>
    </row>
    <row r="20" spans="2:8">
      <c r="B20" s="24"/>
      <c r="H20" s="26"/>
    </row>
    <row r="21" spans="2:8">
      <c r="B21" s="24"/>
      <c r="C21" s="182" t="s">
        <v>130</v>
      </c>
      <c r="F21" s="89">
        <v>100000</v>
      </c>
      <c r="H21" s="26"/>
    </row>
    <row r="22" spans="2:8">
      <c r="B22" s="24"/>
      <c r="C22" s="182" t="s">
        <v>129</v>
      </c>
      <c r="F22" s="89">
        <v>50000</v>
      </c>
      <c r="H22" s="26"/>
    </row>
    <row r="23" spans="2:8">
      <c r="B23" s="24"/>
      <c r="C23" s="182" t="s">
        <v>43</v>
      </c>
      <c r="F23" s="89">
        <v>15000</v>
      </c>
      <c r="H23" s="26"/>
    </row>
    <row r="24" spans="2:8">
      <c r="B24" s="24"/>
      <c r="C24" s="182" t="s">
        <v>47</v>
      </c>
      <c r="F24" s="89">
        <v>1500</v>
      </c>
      <c r="H24" s="26"/>
    </row>
    <row r="25" spans="2:8">
      <c r="B25" s="24"/>
      <c r="C25" s="182" t="s">
        <v>44</v>
      </c>
      <c r="F25" s="89">
        <v>10000</v>
      </c>
      <c r="H25" s="26"/>
    </row>
    <row r="26" spans="2:8">
      <c r="B26" s="24"/>
      <c r="C26" s="182" t="s">
        <v>46</v>
      </c>
      <c r="F26" s="89">
        <v>2000</v>
      </c>
      <c r="H26" s="26"/>
    </row>
    <row r="27" spans="2:8">
      <c r="B27" s="24"/>
      <c r="C27" s="182" t="s">
        <v>42</v>
      </c>
      <c r="F27" s="89">
        <v>5000</v>
      </c>
      <c r="H27" s="26"/>
    </row>
    <row r="28" spans="2:8">
      <c r="B28" s="24"/>
      <c r="C28" s="182" t="s">
        <v>41</v>
      </c>
      <c r="F28" s="89">
        <v>3000</v>
      </c>
      <c r="H28" s="26"/>
    </row>
    <row r="29" spans="2:8">
      <c r="B29" s="24"/>
      <c r="C29" s="182" t="s">
        <v>45</v>
      </c>
      <c r="F29" s="89">
        <v>500</v>
      </c>
      <c r="H29" s="26"/>
    </row>
    <row r="30" spans="2:8">
      <c r="B30" s="24"/>
      <c r="C30" s="182" t="s">
        <v>34</v>
      </c>
      <c r="F30" s="89">
        <v>10000</v>
      </c>
      <c r="H30" s="26"/>
    </row>
    <row r="31" spans="2:8">
      <c r="B31" s="24"/>
      <c r="C31" s="182" t="s">
        <v>48</v>
      </c>
      <c r="F31" s="89">
        <v>5000</v>
      </c>
      <c r="H31" s="26"/>
    </row>
    <row r="32" spans="2:8">
      <c r="B32" s="24"/>
      <c r="C32" s="182" t="s">
        <v>49</v>
      </c>
      <c r="F32" s="89">
        <v>10000</v>
      </c>
      <c r="H32" s="26"/>
    </row>
    <row r="33" spans="2:8">
      <c r="B33" s="24"/>
      <c r="C33" s="182" t="s">
        <v>50</v>
      </c>
      <c r="F33" s="89">
        <v>5000</v>
      </c>
      <c r="H33" s="26"/>
    </row>
    <row r="34" spans="2:8">
      <c r="B34" s="24"/>
      <c r="C34" s="182" t="s">
        <v>51</v>
      </c>
      <c r="F34" s="89">
        <v>50000</v>
      </c>
      <c r="H34" s="26"/>
    </row>
    <row r="35" spans="2:8">
      <c r="B35" s="24"/>
      <c r="C35" s="2" t="s">
        <v>52</v>
      </c>
      <c r="F35" s="180">
        <f>SUM(F21:F34)</f>
        <v>267000</v>
      </c>
      <c r="H35" s="26"/>
    </row>
    <row r="36" spans="2:8">
      <c r="B36" s="24"/>
      <c r="H36" s="26"/>
    </row>
    <row r="37" spans="2:8">
      <c r="B37" s="24"/>
      <c r="C37" s="20" t="s">
        <v>53</v>
      </c>
      <c r="F37" s="89">
        <v>140</v>
      </c>
      <c r="H37" s="26"/>
    </row>
    <row r="38" spans="2:8">
      <c r="B38" s="24"/>
      <c r="H38" s="26"/>
    </row>
    <row r="39" spans="2:8">
      <c r="B39" s="24"/>
      <c r="C39" s="20" t="s">
        <v>192</v>
      </c>
      <c r="F39" s="183">
        <f>+F35/F37</f>
        <v>1907.1428571428571</v>
      </c>
      <c r="G39" s="181" t="s">
        <v>54</v>
      </c>
      <c r="H39" s="26"/>
    </row>
    <row r="40" spans="2:8">
      <c r="B40" s="24"/>
      <c r="H40" s="26"/>
    </row>
    <row r="41" spans="2:8" ht="15.75" thickBot="1">
      <c r="B41" s="24"/>
      <c r="C41" s="2" t="s">
        <v>55</v>
      </c>
      <c r="F41" s="184">
        <f>+F15+F39</f>
        <v>2922.1428571428569</v>
      </c>
      <c r="G41" s="181" t="s">
        <v>56</v>
      </c>
      <c r="H41" s="26"/>
    </row>
    <row r="42" spans="2:8" ht="15.75" thickTop="1">
      <c r="B42" s="43"/>
      <c r="C42" s="44"/>
      <c r="D42" s="44"/>
      <c r="E42" s="44"/>
      <c r="F42" s="44"/>
      <c r="G42" s="44"/>
      <c r="H42" s="45"/>
    </row>
    <row r="43" spans="2:8"/>
    <row r="44" spans="2:8"/>
    <row r="47" spans="2:8"/>
    <row r="48" spans="2:8"/>
    <row r="109" s="20" customFormat="1"/>
    <row r="110" s="20" customFormat="1"/>
    <row r="111" s="20" customFormat="1"/>
    <row r="112" s="20" customFormat="1"/>
    <row r="124" s="20" customFormat="1"/>
    <row r="125" s="20" customFormat="1"/>
    <row r="126" s="20" customFormat="1" ht="0.95" hidden="1" customHeight="1"/>
    <row r="127" s="20" customFormat="1"/>
    <row r="128" s="20" customFormat="1"/>
    <row r="129" s="20" customFormat="1"/>
    <row r="130" s="20" customFormat="1"/>
    <row r="131" s="20" customFormat="1"/>
    <row r="132" s="20" customFormat="1"/>
    <row r="133" s="20" customFormat="1"/>
    <row r="134" s="20" customFormat="1"/>
  </sheetData>
  <sheetProtection algorithmName="SHA-512" hashValue="hXIxqaToAPxdepc5dMeYl1On5LC+h4l00y5m4JxhHO1Y/zNRat9UnpusOGo0kfoQbRtdy+2dYbb8u7IKCoeGmw==" saltValue="hRZqgg82knNwEjO9n9sA5w==" spinCount="100000" sheet="1" objects="1" scenarios="1"/>
  <mergeCells count="2">
    <mergeCell ref="C2:G2"/>
    <mergeCell ref="C3:G3"/>
  </mergeCells>
  <pageMargins left="0.7" right="0.7" top="0.75" bottom="0.75" header="0.3" footer="0.3"/>
  <pageSetup orientation="portrait" r:id="rId1"/>
  <headerFooter>
    <oddFooter>&amp;C_x000D_&amp;1#&amp;"Calibri"&amp;10&amp;K000000 [UNCLASSIFIE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61565-BF8D-4BA3-9D69-2663D4EDD0C7}">
  <sheetPr>
    <tabColor theme="1"/>
  </sheetPr>
  <dimension ref="B2:E38"/>
  <sheetViews>
    <sheetView showGridLines="0" zoomScale="80" zoomScaleNormal="80" workbookViewId="0">
      <selection activeCell="D17" sqref="D17"/>
    </sheetView>
  </sheetViews>
  <sheetFormatPr defaultColWidth="9" defaultRowHeight="15"/>
  <cols>
    <col min="1" max="2" width="5.375" style="20" customWidth="1"/>
    <col min="3" max="3" width="44.875" style="20" bestFit="1" customWidth="1"/>
    <col min="4" max="4" width="19.375" style="20" customWidth="1"/>
    <col min="5" max="5" width="5.375" style="20" customWidth="1"/>
    <col min="6" max="16384" width="9" style="20"/>
  </cols>
  <sheetData>
    <row r="2" spans="2:5">
      <c r="B2" s="21"/>
      <c r="C2" s="22"/>
      <c r="D2" s="22"/>
      <c r="E2" s="23"/>
    </row>
    <row r="3" spans="2:5">
      <c r="B3" s="24"/>
      <c r="C3" s="25" t="s">
        <v>193</v>
      </c>
      <c r="D3" s="25"/>
      <c r="E3" s="26"/>
    </row>
    <row r="4" spans="2:5">
      <c r="B4" s="24"/>
      <c r="D4" s="27"/>
      <c r="E4" s="26"/>
    </row>
    <row r="5" spans="2:5">
      <c r="B5" s="24"/>
      <c r="C5" s="28" t="s">
        <v>58</v>
      </c>
      <c r="D5" s="29" t="s">
        <v>211</v>
      </c>
      <c r="E5" s="26"/>
    </row>
    <row r="6" spans="2:5">
      <c r="B6" s="24"/>
      <c r="C6" s="28" t="s">
        <v>3</v>
      </c>
      <c r="D6" s="30" t="str">
        <f>'Build-to-Lease OS Calculator'!D6</f>
        <v>[CHP Full Name]</v>
      </c>
      <c r="E6" s="26"/>
    </row>
    <row r="7" spans="2:5">
      <c r="B7" s="24"/>
      <c r="C7" s="28" t="s">
        <v>59</v>
      </c>
      <c r="D7" s="30" t="str">
        <f>'Build-to-Lease OS Calculator'!D7</f>
        <v>[Address]</v>
      </c>
      <c r="E7" s="26"/>
    </row>
    <row r="8" spans="2:5">
      <c r="B8" s="24"/>
      <c r="C8" s="28" t="s">
        <v>194</v>
      </c>
      <c r="D8" s="33">
        <f>'Build-to-Lease OS Calculator'!D20</f>
        <v>10</v>
      </c>
      <c r="E8" s="26"/>
    </row>
    <row r="9" spans="2:5">
      <c r="B9" s="24"/>
      <c r="E9" s="26"/>
    </row>
    <row r="10" spans="2:5">
      <c r="B10" s="24"/>
      <c r="C10" s="31" t="s">
        <v>195</v>
      </c>
      <c r="D10" s="32"/>
      <c r="E10" s="26"/>
    </row>
    <row r="11" spans="2:5">
      <c r="B11" s="24"/>
      <c r="C11" s="28" t="s">
        <v>196</v>
      </c>
      <c r="D11" s="33">
        <f>'Build-to-Lease OS Calculator'!E82</f>
        <v>208000</v>
      </c>
      <c r="E11" s="26"/>
    </row>
    <row r="12" spans="2:5">
      <c r="B12" s="24"/>
      <c r="C12" s="28" t="s">
        <v>212</v>
      </c>
      <c r="D12" s="34">
        <v>45170</v>
      </c>
      <c r="E12" s="26"/>
    </row>
    <row r="13" spans="2:5">
      <c r="B13" s="24"/>
      <c r="C13" s="28" t="s">
        <v>197</v>
      </c>
      <c r="D13" s="34">
        <v>45291</v>
      </c>
      <c r="E13" s="26"/>
    </row>
    <row r="14" spans="2:5">
      <c r="B14" s="24"/>
      <c r="C14" s="28" t="s">
        <v>198</v>
      </c>
      <c r="D14" s="33">
        <f>D13-D12</f>
        <v>121</v>
      </c>
      <c r="E14" s="26"/>
    </row>
    <row r="15" spans="2:5">
      <c r="B15" s="24"/>
      <c r="C15" s="28" t="s">
        <v>199</v>
      </c>
      <c r="D15" s="33">
        <f>D11*(1+D22)^(D14/365)-1</f>
        <v>209368.95071164152</v>
      </c>
      <c r="E15" s="26"/>
    </row>
    <row r="16" spans="2:5">
      <c r="B16" s="24"/>
      <c r="C16" s="28"/>
      <c r="D16" s="33"/>
      <c r="E16" s="26"/>
    </row>
    <row r="17" spans="2:5">
      <c r="B17" s="24"/>
      <c r="C17" s="28" t="s">
        <v>60</v>
      </c>
      <c r="D17" s="35">
        <f>'Build-to-Lease OS Calculator'!I110</f>
        <v>0.02</v>
      </c>
      <c r="E17" s="26"/>
    </row>
    <row r="18" spans="2:5">
      <c r="B18" s="24"/>
      <c r="C18" s="28" t="s">
        <v>200</v>
      </c>
      <c r="D18" s="36">
        <f>1-IRR!$F$10</f>
        <v>0.73412500000000003</v>
      </c>
      <c r="E18" s="26"/>
    </row>
    <row r="19" spans="2:5">
      <c r="B19" s="24"/>
      <c r="C19" s="20" t="s">
        <v>201</v>
      </c>
      <c r="D19" s="20">
        <f>'Build-to-Lease OS Calculator'!D9</f>
        <v>10</v>
      </c>
      <c r="E19" s="26"/>
    </row>
    <row r="20" spans="2:5">
      <c r="B20" s="24"/>
      <c r="C20" s="28"/>
      <c r="D20" s="33"/>
      <c r="E20" s="26"/>
    </row>
    <row r="21" spans="2:5">
      <c r="B21" s="24"/>
      <c r="C21" s="31" t="s">
        <v>202</v>
      </c>
      <c r="D21" s="33"/>
      <c r="E21" s="26"/>
    </row>
    <row r="22" spans="2:5">
      <c r="B22" s="24"/>
      <c r="C22" s="28" t="s">
        <v>203</v>
      </c>
      <c r="D22" s="37">
        <v>0.02</v>
      </c>
      <c r="E22" s="26"/>
    </row>
    <row r="23" spans="2:5">
      <c r="B23" s="24"/>
      <c r="C23" s="28"/>
      <c r="D23" s="38"/>
      <c r="E23" s="26"/>
    </row>
    <row r="24" spans="2:5">
      <c r="B24" s="24"/>
      <c r="C24" s="31" t="s">
        <v>204</v>
      </c>
      <c r="D24" s="33"/>
      <c r="E24" s="26"/>
    </row>
    <row r="25" spans="2:5">
      <c r="B25" s="24"/>
      <c r="C25" s="28" t="s">
        <v>124</v>
      </c>
      <c r="D25" s="39">
        <f>$D$11*D17</f>
        <v>4160</v>
      </c>
      <c r="E25" s="26"/>
    </row>
    <row r="26" spans="2:5">
      <c r="B26" s="24"/>
      <c r="C26" s="28" t="s">
        <v>205</v>
      </c>
      <c r="D26" s="39">
        <f>$D$11*D18</f>
        <v>152698</v>
      </c>
      <c r="E26" s="26"/>
    </row>
    <row r="27" spans="2:5">
      <c r="B27" s="24"/>
      <c r="C27" s="22" t="s">
        <v>206</v>
      </c>
      <c r="D27" s="40">
        <f>SUM(D25:D26)</f>
        <v>156858</v>
      </c>
      <c r="E27" s="26"/>
    </row>
    <row r="28" spans="2:5">
      <c r="B28" s="24"/>
      <c r="C28" s="31" t="s">
        <v>193</v>
      </c>
      <c r="D28" s="41">
        <f>-FV(D22,D19,D27,0,0)</f>
        <v>1717551.3365768804</v>
      </c>
      <c r="E28" s="26"/>
    </row>
    <row r="29" spans="2:5">
      <c r="B29" s="24"/>
      <c r="C29" s="28"/>
      <c r="E29" s="26"/>
    </row>
    <row r="30" spans="2:5">
      <c r="B30" s="24"/>
      <c r="C30" s="22" t="s">
        <v>207</v>
      </c>
      <c r="D30" s="40">
        <f>D27*(1+D22)^(D14/365)-1</f>
        <v>157890.11408041665</v>
      </c>
      <c r="E30" s="26"/>
    </row>
    <row r="31" spans="2:5">
      <c r="B31" s="24"/>
      <c r="C31" s="31" t="s">
        <v>193</v>
      </c>
      <c r="D31" s="41">
        <f>-FV(D22,D19,D30,0,0)</f>
        <v>1728852.6977973436</v>
      </c>
      <c r="E31" s="26"/>
    </row>
    <row r="32" spans="2:5">
      <c r="B32" s="24"/>
      <c r="E32" s="26"/>
    </row>
    <row r="33" spans="2:5">
      <c r="B33" s="24"/>
      <c r="C33" s="2" t="s">
        <v>208</v>
      </c>
      <c r="E33" s="26"/>
    </row>
    <row r="34" spans="2:5">
      <c r="B34" s="24"/>
      <c r="C34" s="20" t="s">
        <v>209</v>
      </c>
      <c r="D34" s="39">
        <f>D31-D28</f>
        <v>11301.361220463179</v>
      </c>
      <c r="E34" s="26"/>
    </row>
    <row r="35" spans="2:5">
      <c r="B35" s="24"/>
      <c r="C35" s="20" t="s">
        <v>210</v>
      </c>
      <c r="D35" s="42">
        <f>D34/D28</f>
        <v>6.5799263054268026E-3</v>
      </c>
      <c r="E35" s="26"/>
    </row>
    <row r="36" spans="2:5">
      <c r="B36" s="43"/>
      <c r="C36" s="44"/>
      <c r="D36" s="44"/>
      <c r="E36" s="45"/>
    </row>
    <row r="38" spans="2:5">
      <c r="D38" s="46"/>
    </row>
  </sheetData>
  <pageMargins left="0.7" right="0.7" top="0.75" bottom="0.75" header="0.3" footer="0.3"/>
  <pageSetup paperSize="9" orientation="portrait" r:id="rId1"/>
  <headerFooter>
    <oddFooter>&amp;C_x000D_&amp;1#&amp;"Calibri"&amp;10&amp;K000000 [UNCLASSIFIED]</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BC0D6-DA8A-4329-A4BC-820FFD921B0E}">
  <sheetPr>
    <tabColor theme="1"/>
  </sheetPr>
  <dimension ref="B2:XFC17"/>
  <sheetViews>
    <sheetView showGridLines="0" zoomScale="80" zoomScaleNormal="80" workbookViewId="0"/>
  </sheetViews>
  <sheetFormatPr defaultColWidth="9" defaultRowHeight="15"/>
  <cols>
    <col min="1" max="1" width="9" style="20"/>
    <col min="2" max="2" width="11.125" style="20" customWidth="1"/>
    <col min="3" max="3" width="8.5" style="20" customWidth="1"/>
    <col min="4" max="4" width="11" style="20" customWidth="1"/>
    <col min="5" max="5" width="12" style="20" customWidth="1"/>
    <col min="6" max="6" width="10.125" style="20" customWidth="1"/>
    <col min="7" max="7" width="10.625" style="20" customWidth="1"/>
    <col min="8" max="8" width="17.875" style="20" bestFit="1" customWidth="1"/>
    <col min="9" max="15" width="9" style="20"/>
    <col min="16" max="16" width="17.875" style="20" bestFit="1" customWidth="1"/>
    <col min="17" max="16384" width="9" style="20"/>
  </cols>
  <sheetData>
    <row r="2" spans="2:16383">
      <c r="B2" s="75" t="s">
        <v>62</v>
      </c>
      <c r="C2" s="71" t="s">
        <v>57</v>
      </c>
      <c r="E2" s="185" t="s">
        <v>63</v>
      </c>
      <c r="H2" s="75" t="s">
        <v>221</v>
      </c>
    </row>
    <row r="4" spans="2:16383">
      <c r="B4" s="53" t="s">
        <v>33</v>
      </c>
      <c r="C4" s="54" t="s">
        <v>64</v>
      </c>
      <c r="D4" s="54" t="s">
        <v>65</v>
      </c>
      <c r="E4" s="54" t="s">
        <v>66</v>
      </c>
      <c r="F4" s="55" t="s">
        <v>67</v>
      </c>
      <c r="H4" s="47"/>
      <c r="I4" s="205" t="s">
        <v>68</v>
      </c>
      <c r="J4" s="206"/>
      <c r="K4" s="206"/>
      <c r="L4" s="206"/>
      <c r="M4" s="207"/>
    </row>
    <row r="5" spans="2:16383" ht="14.25" customHeight="1">
      <c r="B5" s="186" t="s">
        <v>69</v>
      </c>
      <c r="C5" s="187">
        <f>'Build-to-Lease OS Calculator'!D15</f>
        <v>5</v>
      </c>
      <c r="D5" s="187" cm="1">
        <f t="array" ref="D5">INDEX(I$6:I$16,MATCH($C$2,$H$6:$H$16,0),)</f>
        <v>91.8</v>
      </c>
      <c r="E5" s="187">
        <f>'Build-to-Lease OS Calculator'!E51</f>
        <v>350</v>
      </c>
      <c r="F5" s="188">
        <f>IF(E5=0,0,+D5/E5)</f>
        <v>0.26228571428571429</v>
      </c>
      <c r="H5" s="56" t="s">
        <v>70</v>
      </c>
      <c r="I5" s="48">
        <v>1</v>
      </c>
      <c r="J5" s="48">
        <v>2</v>
      </c>
      <c r="K5" s="48">
        <v>3</v>
      </c>
      <c r="L5" s="48">
        <v>4</v>
      </c>
      <c r="M5" s="48" t="s">
        <v>71</v>
      </c>
    </row>
    <row r="6" spans="2:16383" ht="14.25" customHeight="1">
      <c r="B6" s="186" t="s">
        <v>72</v>
      </c>
      <c r="C6" s="187">
        <f>'Build-to-Lease OS Calculator'!D16</f>
        <v>5</v>
      </c>
      <c r="D6" s="187" cm="1">
        <f t="array" ref="D6">INDEX(J$6:J$16,MATCH($C$2,$H$6:$H$16,0),)</f>
        <v>120.9</v>
      </c>
      <c r="E6" s="187">
        <f>'Build-to-Lease OS Calculator'!E52</f>
        <v>450</v>
      </c>
      <c r="F6" s="188">
        <f>IF(E6=0,0,+D6/E6)</f>
        <v>0.26866666666666666</v>
      </c>
      <c r="H6" s="49" t="s">
        <v>57</v>
      </c>
      <c r="I6" s="50">
        <v>91.8</v>
      </c>
      <c r="J6" s="50">
        <v>120.9</v>
      </c>
      <c r="K6" s="50">
        <v>146.30000000000001</v>
      </c>
      <c r="L6" s="50">
        <v>171.3</v>
      </c>
      <c r="M6" s="50">
        <v>181.5</v>
      </c>
    </row>
    <row r="7" spans="2:16383" ht="14.25" customHeight="1">
      <c r="B7" s="186" t="s">
        <v>73</v>
      </c>
      <c r="C7" s="187">
        <f>'Build-to-Lease OS Calculator'!D17</f>
        <v>0</v>
      </c>
      <c r="D7" s="187" cm="1">
        <f t="array" ref="D7">INDEX(K$6:K$16,MATCH($C$2,$H$6:$H$16,0),)</f>
        <v>146.30000000000001</v>
      </c>
      <c r="E7" s="187">
        <f>'Build-to-Lease OS Calculator'!E53</f>
        <v>0</v>
      </c>
      <c r="F7" s="188">
        <f>IF(E7=0,0,+D7/E7)</f>
        <v>0</v>
      </c>
      <c r="H7" s="51" t="s">
        <v>76</v>
      </c>
      <c r="I7" s="52">
        <v>83</v>
      </c>
      <c r="J7" s="52">
        <v>100.5</v>
      </c>
      <c r="K7" s="52">
        <v>126.4</v>
      </c>
      <c r="L7" s="52">
        <v>134</v>
      </c>
      <c r="M7" s="52">
        <v>165.9</v>
      </c>
    </row>
    <row r="8" spans="2:16383" ht="14.25" customHeight="1">
      <c r="B8" s="186" t="s">
        <v>74</v>
      </c>
      <c r="C8" s="187">
        <f>'Build-to-Lease OS Calculator'!D18</f>
        <v>0</v>
      </c>
      <c r="D8" s="187" cm="1">
        <f t="array" ref="D8">INDEX(L$6:L$16,MATCH($C$2,$H$6:$H$16,0),)</f>
        <v>171.3</v>
      </c>
      <c r="E8" s="187">
        <f>'Build-to-Lease OS Calculator'!E54</f>
        <v>0</v>
      </c>
      <c r="F8" s="188">
        <f>IF(E8=0,0,+D8/E8)</f>
        <v>0</v>
      </c>
      <c r="H8" s="51" t="s">
        <v>77</v>
      </c>
      <c r="I8" s="52">
        <v>77.3</v>
      </c>
      <c r="J8" s="52">
        <v>101.6</v>
      </c>
      <c r="K8" s="52">
        <v>124.2</v>
      </c>
      <c r="L8" s="52">
        <v>140.1</v>
      </c>
      <c r="M8" s="52">
        <v>158.19999999999999</v>
      </c>
    </row>
    <row r="9" spans="2:16383" ht="14.25" customHeight="1">
      <c r="B9" s="189" t="s">
        <v>75</v>
      </c>
      <c r="C9" s="190">
        <f>'Build-to-Lease OS Calculator'!D19</f>
        <v>0</v>
      </c>
      <c r="D9" s="190" cm="1">
        <f t="array" ref="D9">INDEX(M$6:M$16,MATCH($C$2,$H$6:$H$16,0),)</f>
        <v>181.5</v>
      </c>
      <c r="E9" s="190">
        <f>'Build-to-Lease OS Calculator'!E55</f>
        <v>0</v>
      </c>
      <c r="F9" s="191">
        <f>IF(E9=0,0,+D9/E9)</f>
        <v>0</v>
      </c>
      <c r="H9" s="51" t="s">
        <v>78</v>
      </c>
      <c r="I9" s="52">
        <v>87.8</v>
      </c>
      <c r="J9" s="52">
        <v>107.8</v>
      </c>
      <c r="K9" s="52">
        <v>128.80000000000001</v>
      </c>
      <c r="L9" s="52">
        <v>143.1</v>
      </c>
      <c r="M9" s="52">
        <v>144.6</v>
      </c>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c r="DW9" s="2"/>
      <c r="DX9" s="2"/>
      <c r="DY9" s="2"/>
      <c r="DZ9" s="2"/>
      <c r="EA9" s="2"/>
      <c r="EB9" s="2"/>
      <c r="EC9" s="2"/>
      <c r="ED9" s="2"/>
      <c r="EE9" s="2"/>
      <c r="EF9" s="2"/>
      <c r="EG9" s="2"/>
      <c r="EH9" s="2"/>
      <c r="EI9" s="2"/>
      <c r="EJ9" s="2"/>
      <c r="EK9" s="2"/>
      <c r="EL9" s="2"/>
      <c r="EM9" s="2"/>
      <c r="EN9" s="2"/>
      <c r="EO9" s="2"/>
      <c r="EP9" s="2"/>
      <c r="EQ9" s="2"/>
      <c r="ER9" s="2"/>
      <c r="ES9" s="2"/>
      <c r="ET9" s="2"/>
      <c r="EU9" s="2"/>
      <c r="EV9" s="2"/>
      <c r="EW9" s="2"/>
      <c r="EX9" s="2"/>
      <c r="EY9" s="2"/>
      <c r="EZ9" s="2"/>
      <c r="FA9" s="2"/>
      <c r="FB9" s="2"/>
      <c r="FC9" s="2"/>
      <c r="FD9" s="2"/>
      <c r="FE9" s="2"/>
      <c r="FF9" s="2"/>
      <c r="FG9" s="2"/>
      <c r="FH9" s="2"/>
      <c r="FI9" s="2"/>
      <c r="FJ9" s="2"/>
      <c r="FK9" s="2"/>
      <c r="FL9" s="2"/>
      <c r="FM9" s="2"/>
      <c r="FN9" s="2"/>
      <c r="FO9" s="2"/>
      <c r="FP9" s="2"/>
      <c r="FQ9" s="2"/>
      <c r="FR9" s="2"/>
      <c r="FS9" s="2"/>
      <c r="FT9" s="2"/>
      <c r="FU9" s="2"/>
      <c r="FV9" s="2"/>
      <c r="FW9" s="2"/>
      <c r="FX9" s="2"/>
      <c r="FY9" s="2"/>
      <c r="FZ9" s="2"/>
      <c r="GA9" s="2"/>
      <c r="GB9" s="2"/>
      <c r="GC9" s="2"/>
      <c r="GD9" s="2"/>
      <c r="GE9" s="2"/>
      <c r="GF9" s="2"/>
      <c r="GG9" s="2"/>
      <c r="GH9" s="2"/>
      <c r="GI9" s="2"/>
      <c r="GJ9" s="2"/>
      <c r="GK9" s="2"/>
      <c r="GL9" s="2"/>
      <c r="GM9" s="2"/>
      <c r="GN9" s="2"/>
      <c r="GO9" s="2"/>
      <c r="GP9" s="2"/>
      <c r="GQ9" s="2"/>
      <c r="GR9" s="2"/>
      <c r="GS9" s="2"/>
      <c r="GT9" s="2"/>
      <c r="GU9" s="2"/>
      <c r="GV9" s="2"/>
      <c r="GW9" s="2"/>
      <c r="GX9" s="2"/>
      <c r="GY9" s="2"/>
      <c r="GZ9" s="2"/>
      <c r="HA9" s="2"/>
      <c r="HB9" s="2"/>
      <c r="HC9" s="2"/>
      <c r="HD9" s="2"/>
      <c r="HE9" s="2"/>
      <c r="HF9" s="2"/>
      <c r="HG9" s="2"/>
      <c r="HH9" s="2"/>
      <c r="HI9" s="2"/>
      <c r="HJ9" s="2"/>
      <c r="HK9" s="2"/>
      <c r="HL9" s="2"/>
      <c r="HM9" s="2"/>
      <c r="HN9" s="2"/>
      <c r="HO9" s="2"/>
      <c r="HP9" s="2"/>
      <c r="HQ9" s="2"/>
      <c r="HR9" s="2"/>
      <c r="HS9" s="2"/>
      <c r="HT9" s="2"/>
      <c r="HU9" s="2"/>
      <c r="HV9" s="2"/>
      <c r="HW9" s="2"/>
      <c r="HX9" s="2"/>
      <c r="HY9" s="2"/>
      <c r="HZ9" s="2"/>
      <c r="IA9" s="2"/>
      <c r="IB9" s="2"/>
      <c r="IC9" s="2"/>
      <c r="ID9" s="2"/>
      <c r="IE9" s="2"/>
      <c r="IF9" s="2"/>
      <c r="IG9" s="2"/>
      <c r="IH9" s="2"/>
      <c r="II9" s="2"/>
      <c r="IJ9" s="2"/>
      <c r="IK9" s="2"/>
      <c r="IL9" s="2"/>
      <c r="IM9" s="2"/>
      <c r="IN9" s="2"/>
      <c r="IO9" s="2"/>
      <c r="IP9" s="2"/>
      <c r="IQ9" s="2"/>
      <c r="IR9" s="2"/>
      <c r="IS9" s="2"/>
      <c r="IT9" s="2"/>
      <c r="IU9" s="2"/>
      <c r="IV9" s="2"/>
      <c r="IW9" s="2"/>
      <c r="IX9" s="2"/>
      <c r="IY9" s="2"/>
      <c r="IZ9" s="2"/>
      <c r="JA9" s="2"/>
      <c r="JB9" s="2"/>
      <c r="JC9" s="2"/>
      <c r="JD9" s="2"/>
      <c r="JE9" s="2"/>
      <c r="JF9" s="2"/>
      <c r="JG9" s="2"/>
      <c r="JH9" s="2"/>
      <c r="JI9" s="2"/>
      <c r="JJ9" s="2"/>
      <c r="JK9" s="2"/>
      <c r="JL9" s="2"/>
      <c r="JM9" s="2"/>
      <c r="JN9" s="2"/>
      <c r="JO9" s="2"/>
      <c r="JP9" s="2"/>
      <c r="JQ9" s="2"/>
      <c r="JR9" s="2"/>
      <c r="JS9" s="2"/>
      <c r="JT9" s="2"/>
      <c r="JU9" s="2"/>
      <c r="JV9" s="2"/>
      <c r="JW9" s="2"/>
      <c r="JX9" s="2"/>
      <c r="JY9" s="2"/>
      <c r="JZ9" s="2"/>
      <c r="KA9" s="2"/>
      <c r="KB9" s="2"/>
      <c r="KC9" s="2"/>
      <c r="KD9" s="2"/>
      <c r="KE9" s="2"/>
      <c r="KF9" s="2"/>
      <c r="KG9" s="2"/>
      <c r="KH9" s="2"/>
      <c r="KI9" s="2"/>
      <c r="KJ9" s="2"/>
      <c r="KK9" s="2"/>
      <c r="KL9" s="2"/>
      <c r="KM9" s="2"/>
      <c r="KN9" s="2"/>
      <c r="KO9" s="2"/>
      <c r="KP9" s="2"/>
      <c r="KQ9" s="2"/>
      <c r="KR9" s="2"/>
      <c r="KS9" s="2"/>
      <c r="KT9" s="2"/>
      <c r="KU9" s="2"/>
      <c r="KV9" s="2"/>
      <c r="KW9" s="2"/>
      <c r="KX9" s="2"/>
      <c r="KY9" s="2"/>
      <c r="KZ9" s="2"/>
      <c r="LA9" s="2"/>
      <c r="LB9" s="2"/>
      <c r="LC9" s="2"/>
      <c r="LD9" s="2"/>
      <c r="LE9" s="2"/>
      <c r="LF9" s="2"/>
      <c r="LG9" s="2"/>
      <c r="LH9" s="2"/>
      <c r="LI9" s="2"/>
      <c r="LJ9" s="2"/>
      <c r="LK9" s="2"/>
      <c r="LL9" s="2"/>
      <c r="LM9" s="2"/>
      <c r="LN9" s="2"/>
      <c r="LO9" s="2"/>
      <c r="LP9" s="2"/>
      <c r="LQ9" s="2"/>
      <c r="LR9" s="2"/>
      <c r="LS9" s="2"/>
      <c r="LT9" s="2"/>
      <c r="LU9" s="2"/>
      <c r="LV9" s="2"/>
      <c r="LW9" s="2"/>
      <c r="LX9" s="2"/>
      <c r="LY9" s="2"/>
      <c r="LZ9" s="2"/>
      <c r="MA9" s="2"/>
      <c r="MB9" s="2"/>
      <c r="MC9" s="2"/>
      <c r="MD9" s="2"/>
      <c r="ME9" s="2"/>
      <c r="MF9" s="2"/>
      <c r="MG9" s="2"/>
      <c r="MH9" s="2"/>
      <c r="MI9" s="2"/>
      <c r="MJ9" s="2"/>
      <c r="MK9" s="2"/>
      <c r="ML9" s="2"/>
      <c r="MM9" s="2"/>
      <c r="MN9" s="2"/>
      <c r="MO9" s="2"/>
      <c r="MP9" s="2"/>
      <c r="MQ9" s="2"/>
      <c r="MR9" s="2"/>
      <c r="MS9" s="2"/>
      <c r="MT9" s="2"/>
      <c r="MU9" s="2"/>
      <c r="MV9" s="2"/>
      <c r="MW9" s="2"/>
      <c r="MX9" s="2"/>
      <c r="MY9" s="2"/>
      <c r="MZ9" s="2"/>
      <c r="NA9" s="2"/>
      <c r="NB9" s="2"/>
      <c r="NC9" s="2"/>
      <c r="ND9" s="2"/>
      <c r="NE9" s="2"/>
      <c r="NF9" s="2"/>
      <c r="NG9" s="2"/>
      <c r="NH9" s="2"/>
      <c r="NI9" s="2"/>
      <c r="NJ9" s="2"/>
      <c r="NK9" s="2"/>
      <c r="NL9" s="2"/>
      <c r="NM9" s="2"/>
      <c r="NN9" s="2"/>
      <c r="NO9" s="2"/>
      <c r="NP9" s="2"/>
      <c r="NQ9" s="2"/>
      <c r="NR9" s="2"/>
      <c r="NS9" s="2"/>
      <c r="NT9" s="2"/>
      <c r="NU9" s="2"/>
      <c r="NV9" s="2"/>
      <c r="NW9" s="2"/>
      <c r="NX9" s="2"/>
      <c r="NY9" s="2"/>
      <c r="NZ9" s="2"/>
      <c r="OA9" s="2"/>
      <c r="OB9" s="2"/>
      <c r="OC9" s="2"/>
      <c r="OD9" s="2"/>
      <c r="OE9" s="2"/>
      <c r="OF9" s="2"/>
      <c r="OG9" s="2"/>
      <c r="OH9" s="2"/>
      <c r="OI9" s="2"/>
      <c r="OJ9" s="2"/>
      <c r="OK9" s="2"/>
      <c r="OL9" s="2"/>
      <c r="OM9" s="2"/>
      <c r="ON9" s="2"/>
      <c r="OO9" s="2"/>
      <c r="OP9" s="2"/>
      <c r="OQ9" s="2"/>
      <c r="OR9" s="2"/>
      <c r="OS9" s="2"/>
      <c r="OT9" s="2"/>
      <c r="OU9" s="2"/>
      <c r="OV9" s="2"/>
      <c r="OW9" s="2"/>
      <c r="OX9" s="2"/>
      <c r="OY9" s="2"/>
      <c r="OZ9" s="2"/>
      <c r="PA9" s="2"/>
      <c r="PB9" s="2"/>
      <c r="PC9" s="2"/>
      <c r="PD9" s="2"/>
      <c r="PE9" s="2"/>
      <c r="PF9" s="2"/>
      <c r="PG9" s="2"/>
      <c r="PH9" s="2"/>
      <c r="PI9" s="2"/>
      <c r="PJ9" s="2"/>
      <c r="PK9" s="2"/>
      <c r="PL9" s="2"/>
      <c r="PM9" s="2"/>
      <c r="PN9" s="2"/>
      <c r="PO9" s="2"/>
      <c r="PP9" s="2"/>
      <c r="PQ9" s="2"/>
      <c r="PR9" s="2"/>
      <c r="PS9" s="2"/>
      <c r="PT9" s="2"/>
      <c r="PU9" s="2"/>
      <c r="PV9" s="2"/>
      <c r="PW9" s="2"/>
      <c r="PX9" s="2"/>
      <c r="PY9" s="2"/>
      <c r="PZ9" s="2"/>
      <c r="QA9" s="2"/>
      <c r="QB9" s="2"/>
      <c r="QC9" s="2"/>
      <c r="QD9" s="2"/>
      <c r="QE9" s="2"/>
      <c r="QF9" s="2"/>
      <c r="QG9" s="2"/>
      <c r="QH9" s="2"/>
      <c r="QI9" s="2"/>
      <c r="QJ9" s="2"/>
      <c r="QK9" s="2"/>
      <c r="QL9" s="2"/>
      <c r="QM9" s="2"/>
      <c r="QN9" s="2"/>
      <c r="QO9" s="2"/>
      <c r="QP9" s="2"/>
      <c r="QQ9" s="2"/>
      <c r="QR9" s="2"/>
      <c r="QS9" s="2"/>
      <c r="QT9" s="2"/>
      <c r="QU9" s="2"/>
      <c r="QV9" s="2"/>
      <c r="QW9" s="2"/>
      <c r="QX9" s="2"/>
      <c r="QY9" s="2"/>
      <c r="QZ9" s="2"/>
      <c r="RA9" s="2"/>
      <c r="RB9" s="2"/>
      <c r="RC9" s="2"/>
      <c r="RD9" s="2"/>
      <c r="RE9" s="2"/>
      <c r="RF9" s="2"/>
      <c r="RG9" s="2"/>
      <c r="RH9" s="2"/>
      <c r="RI9" s="2"/>
      <c r="RJ9" s="2"/>
      <c r="RK9" s="2"/>
      <c r="RL9" s="2"/>
      <c r="RM9" s="2"/>
      <c r="RN9" s="2"/>
      <c r="RO9" s="2"/>
      <c r="RP9" s="2"/>
      <c r="RQ9" s="2"/>
      <c r="RR9" s="2"/>
      <c r="RS9" s="2"/>
      <c r="RT9" s="2"/>
      <c r="RU9" s="2"/>
      <c r="RV9" s="2"/>
      <c r="RW9" s="2"/>
      <c r="RX9" s="2"/>
      <c r="RY9" s="2"/>
      <c r="RZ9" s="2"/>
      <c r="SA9" s="2"/>
      <c r="SB9" s="2"/>
      <c r="SC9" s="2"/>
      <c r="SD9" s="2"/>
      <c r="SE9" s="2"/>
      <c r="SF9" s="2"/>
      <c r="SG9" s="2"/>
      <c r="SH9" s="2"/>
      <c r="SI9" s="2"/>
      <c r="SJ9" s="2"/>
      <c r="SK9" s="2"/>
      <c r="SL9" s="2"/>
      <c r="SM9" s="2"/>
      <c r="SN9" s="2"/>
      <c r="SO9" s="2"/>
      <c r="SP9" s="2"/>
      <c r="SQ9" s="2"/>
      <c r="SR9" s="2"/>
      <c r="SS9" s="2"/>
      <c r="ST9" s="2"/>
      <c r="SU9" s="2"/>
      <c r="SV9" s="2"/>
      <c r="SW9" s="2"/>
      <c r="SX9" s="2"/>
      <c r="SY9" s="2"/>
      <c r="SZ9" s="2"/>
      <c r="TA9" s="2"/>
      <c r="TB9" s="2"/>
      <c r="TC9" s="2"/>
      <c r="TD9" s="2"/>
      <c r="TE9" s="2"/>
      <c r="TF9" s="2"/>
      <c r="TG9" s="2"/>
      <c r="TH9" s="2"/>
      <c r="TI9" s="2"/>
      <c r="TJ9" s="2"/>
      <c r="TK9" s="2"/>
      <c r="TL9" s="2"/>
      <c r="TM9" s="2"/>
      <c r="TN9" s="2"/>
      <c r="TO9" s="2"/>
      <c r="TP9" s="2"/>
      <c r="TQ9" s="2"/>
      <c r="TR9" s="2"/>
      <c r="TS9" s="2"/>
      <c r="TT9" s="2"/>
      <c r="TU9" s="2"/>
      <c r="TV9" s="2"/>
      <c r="TW9" s="2"/>
      <c r="TX9" s="2"/>
      <c r="TY9" s="2"/>
      <c r="TZ9" s="2"/>
      <c r="UA9" s="2"/>
      <c r="UB9" s="2"/>
      <c r="UC9" s="2"/>
      <c r="UD9" s="2"/>
      <c r="UE9" s="2"/>
      <c r="UF9" s="2"/>
      <c r="UG9" s="2"/>
      <c r="UH9" s="2"/>
      <c r="UI9" s="2"/>
      <c r="UJ9" s="2"/>
      <c r="UK9" s="2"/>
      <c r="UL9" s="2"/>
      <c r="UM9" s="2"/>
      <c r="UN9" s="2"/>
      <c r="UO9" s="2"/>
      <c r="UP9" s="2"/>
      <c r="UQ9" s="2"/>
      <c r="UR9" s="2"/>
      <c r="US9" s="2"/>
      <c r="UT9" s="2"/>
      <c r="UU9" s="2"/>
      <c r="UV9" s="2"/>
      <c r="UW9" s="2"/>
      <c r="UX9" s="2"/>
      <c r="UY9" s="2"/>
      <c r="UZ9" s="2"/>
      <c r="VA9" s="2"/>
      <c r="VB9" s="2"/>
      <c r="VC9" s="2"/>
      <c r="VD9" s="2"/>
      <c r="VE9" s="2"/>
      <c r="VF9" s="2"/>
      <c r="VG9" s="2"/>
      <c r="VH9" s="2"/>
      <c r="VI9" s="2"/>
      <c r="VJ9" s="2"/>
      <c r="VK9" s="2"/>
      <c r="VL9" s="2"/>
      <c r="VM9" s="2"/>
      <c r="VN9" s="2"/>
      <c r="VO9" s="2"/>
      <c r="VP9" s="2"/>
      <c r="VQ9" s="2"/>
      <c r="VR9" s="2"/>
      <c r="VS9" s="2"/>
      <c r="VT9" s="2"/>
      <c r="VU9" s="2"/>
      <c r="VV9" s="2"/>
      <c r="VW9" s="2"/>
      <c r="VX9" s="2"/>
      <c r="VY9" s="2"/>
      <c r="VZ9" s="2"/>
      <c r="WA9" s="2"/>
      <c r="WB9" s="2"/>
      <c r="WC9" s="2"/>
      <c r="WD9" s="2"/>
      <c r="WE9" s="2"/>
      <c r="WF9" s="2"/>
      <c r="WG9" s="2"/>
      <c r="WH9" s="2"/>
      <c r="WI9" s="2"/>
      <c r="WJ9" s="2"/>
      <c r="WK9" s="2"/>
      <c r="WL9" s="2"/>
      <c r="WM9" s="2"/>
      <c r="WN9" s="2"/>
      <c r="WO9" s="2"/>
      <c r="WP9" s="2"/>
      <c r="WQ9" s="2"/>
      <c r="WR9" s="2"/>
      <c r="WS9" s="2"/>
      <c r="WT9" s="2"/>
      <c r="WU9" s="2"/>
      <c r="WV9" s="2"/>
      <c r="WW9" s="2"/>
      <c r="WX9" s="2"/>
      <c r="WY9" s="2"/>
      <c r="WZ9" s="2"/>
      <c r="XA9" s="2"/>
      <c r="XB9" s="2"/>
      <c r="XC9" s="2"/>
      <c r="XD9" s="2"/>
      <c r="XE9" s="2"/>
      <c r="XF9" s="2"/>
      <c r="XG9" s="2"/>
      <c r="XH9" s="2"/>
      <c r="XI9" s="2"/>
      <c r="XJ9" s="2"/>
      <c r="XK9" s="2"/>
      <c r="XL9" s="2"/>
      <c r="XM9" s="2"/>
      <c r="XN9" s="2"/>
      <c r="XO9" s="2"/>
      <c r="XP9" s="2"/>
      <c r="XQ9" s="2"/>
      <c r="XR9" s="2"/>
      <c r="XS9" s="2"/>
      <c r="XT9" s="2"/>
      <c r="XU9" s="2"/>
      <c r="XV9" s="2"/>
      <c r="XW9" s="2"/>
      <c r="XX9" s="2"/>
      <c r="XY9" s="2"/>
      <c r="XZ9" s="2"/>
      <c r="YA9" s="2"/>
      <c r="YB9" s="2"/>
      <c r="YC9" s="2"/>
      <c r="YD9" s="2"/>
      <c r="YE9" s="2"/>
      <c r="YF9" s="2"/>
      <c r="YG9" s="2"/>
      <c r="YH9" s="2"/>
      <c r="YI9" s="2"/>
      <c r="YJ9" s="2"/>
      <c r="YK9" s="2"/>
      <c r="YL9" s="2"/>
      <c r="YM9" s="2"/>
      <c r="YN9" s="2"/>
      <c r="YO9" s="2"/>
      <c r="YP9" s="2"/>
      <c r="YQ9" s="2"/>
      <c r="YR9" s="2"/>
      <c r="YS9" s="2"/>
      <c r="YT9" s="2"/>
      <c r="YU9" s="2"/>
      <c r="YV9" s="2"/>
      <c r="YW9" s="2"/>
      <c r="YX9" s="2"/>
      <c r="YY9" s="2"/>
      <c r="YZ9" s="2"/>
      <c r="ZA9" s="2"/>
      <c r="ZB9" s="2"/>
      <c r="ZC9" s="2"/>
      <c r="ZD9" s="2"/>
      <c r="ZE9" s="2"/>
      <c r="ZF9" s="2"/>
      <c r="ZG9" s="2"/>
      <c r="ZH9" s="2"/>
      <c r="ZI9" s="2"/>
      <c r="ZJ9" s="2"/>
      <c r="ZK9" s="2"/>
      <c r="ZL9" s="2"/>
      <c r="ZM9" s="2"/>
      <c r="ZN9" s="2"/>
      <c r="ZO9" s="2"/>
      <c r="ZP9" s="2"/>
      <c r="ZQ9" s="2"/>
      <c r="ZR9" s="2"/>
      <c r="ZS9" s="2"/>
      <c r="ZT9" s="2"/>
      <c r="ZU9" s="2"/>
      <c r="ZV9" s="2"/>
      <c r="ZW9" s="2"/>
      <c r="ZX9" s="2"/>
      <c r="ZY9" s="2"/>
      <c r="ZZ9" s="2"/>
      <c r="AAA9" s="2"/>
      <c r="AAB9" s="2"/>
      <c r="AAC9" s="2"/>
      <c r="AAD9" s="2"/>
      <c r="AAE9" s="2"/>
      <c r="AAF9" s="2"/>
      <c r="AAG9" s="2"/>
      <c r="AAH9" s="2"/>
      <c r="AAI9" s="2"/>
      <c r="AAJ9" s="2"/>
      <c r="AAK9" s="2"/>
      <c r="AAL9" s="2"/>
      <c r="AAM9" s="2"/>
      <c r="AAN9" s="2"/>
      <c r="AAO9" s="2"/>
      <c r="AAP9" s="2"/>
      <c r="AAQ9" s="2"/>
      <c r="AAR9" s="2"/>
      <c r="AAS9" s="2"/>
      <c r="AAT9" s="2"/>
      <c r="AAU9" s="2"/>
      <c r="AAV9" s="2"/>
      <c r="AAW9" s="2"/>
      <c r="AAX9" s="2"/>
      <c r="AAY9" s="2"/>
      <c r="AAZ9" s="2"/>
      <c r="ABA9" s="2"/>
      <c r="ABB9" s="2"/>
      <c r="ABC9" s="2"/>
      <c r="ABD9" s="2"/>
      <c r="ABE9" s="2"/>
      <c r="ABF9" s="2"/>
      <c r="ABG9" s="2"/>
      <c r="ABH9" s="2"/>
      <c r="ABI9" s="2"/>
      <c r="ABJ9" s="2"/>
      <c r="ABK9" s="2"/>
      <c r="ABL9" s="2"/>
      <c r="ABM9" s="2"/>
      <c r="ABN9" s="2"/>
      <c r="ABO9" s="2"/>
      <c r="ABP9" s="2"/>
      <c r="ABQ9" s="2"/>
      <c r="ABR9" s="2"/>
      <c r="ABS9" s="2"/>
      <c r="ABT9" s="2"/>
      <c r="ABU9" s="2"/>
      <c r="ABV9" s="2"/>
      <c r="ABW9" s="2"/>
      <c r="ABX9" s="2"/>
      <c r="ABY9" s="2"/>
      <c r="ABZ9" s="2"/>
      <c r="ACA9" s="2"/>
      <c r="ACB9" s="2"/>
      <c r="ACC9" s="2"/>
      <c r="ACD9" s="2"/>
      <c r="ACE9" s="2"/>
      <c r="ACF9" s="2"/>
      <c r="ACG9" s="2"/>
      <c r="ACH9" s="2"/>
      <c r="ACI9" s="2"/>
      <c r="ACJ9" s="2"/>
      <c r="ACK9" s="2"/>
      <c r="ACL9" s="2"/>
      <c r="ACM9" s="2"/>
      <c r="ACN9" s="2"/>
      <c r="ACO9" s="2"/>
      <c r="ACP9" s="2"/>
      <c r="ACQ9" s="2"/>
      <c r="ACR9" s="2"/>
      <c r="ACS9" s="2"/>
      <c r="ACT9" s="2"/>
      <c r="ACU9" s="2"/>
      <c r="ACV9" s="2"/>
      <c r="ACW9" s="2"/>
      <c r="ACX9" s="2"/>
      <c r="ACY9" s="2"/>
      <c r="ACZ9" s="2"/>
      <c r="ADA9" s="2"/>
      <c r="ADB9" s="2"/>
      <c r="ADC9" s="2"/>
      <c r="ADD9" s="2"/>
      <c r="ADE9" s="2"/>
      <c r="ADF9" s="2"/>
      <c r="ADG9" s="2"/>
      <c r="ADH9" s="2"/>
      <c r="ADI9" s="2"/>
      <c r="ADJ9" s="2"/>
      <c r="ADK9" s="2"/>
      <c r="ADL9" s="2"/>
      <c r="ADM9" s="2"/>
      <c r="ADN9" s="2"/>
      <c r="ADO9" s="2"/>
      <c r="ADP9" s="2"/>
      <c r="ADQ9" s="2"/>
      <c r="ADR9" s="2"/>
      <c r="ADS9" s="2"/>
      <c r="ADT9" s="2"/>
      <c r="ADU9" s="2"/>
      <c r="ADV9" s="2"/>
      <c r="ADW9" s="2"/>
      <c r="ADX9" s="2"/>
      <c r="ADY9" s="2"/>
      <c r="ADZ9" s="2"/>
      <c r="AEA9" s="2"/>
      <c r="AEB9" s="2"/>
      <c r="AEC9" s="2"/>
      <c r="AED9" s="2"/>
      <c r="AEE9" s="2"/>
      <c r="AEF9" s="2"/>
      <c r="AEG9" s="2"/>
      <c r="AEH9" s="2"/>
      <c r="AEI9" s="2"/>
      <c r="AEJ9" s="2"/>
      <c r="AEK9" s="2"/>
      <c r="AEL9" s="2"/>
      <c r="AEM9" s="2"/>
      <c r="AEN9" s="2"/>
      <c r="AEO9" s="2"/>
      <c r="AEP9" s="2"/>
      <c r="AEQ9" s="2"/>
      <c r="AER9" s="2"/>
      <c r="AES9" s="2"/>
      <c r="AET9" s="2"/>
      <c r="AEU9" s="2"/>
      <c r="AEV9" s="2"/>
      <c r="AEW9" s="2"/>
      <c r="AEX9" s="2"/>
      <c r="AEY9" s="2"/>
      <c r="AEZ9" s="2"/>
      <c r="AFA9" s="2"/>
      <c r="AFB9" s="2"/>
      <c r="AFC9" s="2"/>
      <c r="AFD9" s="2"/>
      <c r="AFE9" s="2"/>
      <c r="AFF9" s="2"/>
      <c r="AFG9" s="2"/>
      <c r="AFH9" s="2"/>
      <c r="AFI9" s="2"/>
      <c r="AFJ9" s="2"/>
      <c r="AFK9" s="2"/>
      <c r="AFL9" s="2"/>
      <c r="AFM9" s="2"/>
      <c r="AFN9" s="2"/>
      <c r="AFO9" s="2"/>
      <c r="AFP9" s="2"/>
      <c r="AFQ9" s="2"/>
      <c r="AFR9" s="2"/>
      <c r="AFS9" s="2"/>
      <c r="AFT9" s="2"/>
      <c r="AFU9" s="2"/>
      <c r="AFV9" s="2"/>
      <c r="AFW9" s="2"/>
      <c r="AFX9" s="2"/>
      <c r="AFY9" s="2"/>
      <c r="AFZ9" s="2"/>
      <c r="AGA9" s="2"/>
      <c r="AGB9" s="2"/>
      <c r="AGC9" s="2"/>
      <c r="AGD9" s="2"/>
      <c r="AGE9" s="2"/>
      <c r="AGF9" s="2"/>
      <c r="AGG9" s="2"/>
      <c r="AGH9" s="2"/>
      <c r="AGI9" s="2"/>
      <c r="AGJ9" s="2"/>
      <c r="AGK9" s="2"/>
      <c r="AGL9" s="2"/>
      <c r="AGM9" s="2"/>
      <c r="AGN9" s="2"/>
      <c r="AGO9" s="2"/>
      <c r="AGP9" s="2"/>
      <c r="AGQ9" s="2"/>
      <c r="AGR9" s="2"/>
      <c r="AGS9" s="2"/>
      <c r="AGT9" s="2"/>
      <c r="AGU9" s="2"/>
      <c r="AGV9" s="2"/>
      <c r="AGW9" s="2"/>
      <c r="AGX9" s="2"/>
      <c r="AGY9" s="2"/>
      <c r="AGZ9" s="2"/>
      <c r="AHA9" s="2"/>
      <c r="AHB9" s="2"/>
      <c r="AHC9" s="2"/>
      <c r="AHD9" s="2"/>
      <c r="AHE9" s="2"/>
      <c r="AHF9" s="2"/>
      <c r="AHG9" s="2"/>
      <c r="AHH9" s="2"/>
      <c r="AHI9" s="2"/>
      <c r="AHJ9" s="2"/>
      <c r="AHK9" s="2"/>
      <c r="AHL9" s="2"/>
      <c r="AHM9" s="2"/>
      <c r="AHN9" s="2"/>
      <c r="AHO9" s="2"/>
      <c r="AHP9" s="2"/>
      <c r="AHQ9" s="2"/>
      <c r="AHR9" s="2"/>
      <c r="AHS9" s="2"/>
      <c r="AHT9" s="2"/>
      <c r="AHU9" s="2"/>
      <c r="AHV9" s="2"/>
      <c r="AHW9" s="2"/>
      <c r="AHX9" s="2"/>
      <c r="AHY9" s="2"/>
      <c r="AHZ9" s="2"/>
      <c r="AIA9" s="2"/>
      <c r="AIB9" s="2"/>
      <c r="AIC9" s="2"/>
      <c r="AID9" s="2"/>
      <c r="AIE9" s="2"/>
      <c r="AIF9" s="2"/>
      <c r="AIG9" s="2"/>
      <c r="AIH9" s="2"/>
      <c r="AII9" s="2"/>
      <c r="AIJ9" s="2"/>
      <c r="AIK9" s="2"/>
      <c r="AIL9" s="2"/>
      <c r="AIM9" s="2"/>
      <c r="AIN9" s="2"/>
      <c r="AIO9" s="2"/>
      <c r="AIP9" s="2"/>
      <c r="AIQ9" s="2"/>
      <c r="AIR9" s="2"/>
      <c r="AIS9" s="2"/>
      <c r="AIT9" s="2"/>
      <c r="AIU9" s="2"/>
      <c r="AIV9" s="2"/>
      <c r="AIW9" s="2"/>
      <c r="AIX9" s="2"/>
      <c r="AIY9" s="2"/>
      <c r="AIZ9" s="2"/>
      <c r="AJA9" s="2"/>
      <c r="AJB9" s="2"/>
      <c r="AJC9" s="2"/>
      <c r="AJD9" s="2"/>
      <c r="AJE9" s="2"/>
      <c r="AJF9" s="2"/>
      <c r="AJG9" s="2"/>
      <c r="AJH9" s="2"/>
      <c r="AJI9" s="2"/>
      <c r="AJJ9" s="2"/>
      <c r="AJK9" s="2"/>
      <c r="AJL9" s="2"/>
      <c r="AJM9" s="2"/>
      <c r="AJN9" s="2"/>
      <c r="AJO9" s="2"/>
      <c r="AJP9" s="2"/>
      <c r="AJQ9" s="2"/>
      <c r="AJR9" s="2"/>
      <c r="AJS9" s="2"/>
      <c r="AJT9" s="2"/>
      <c r="AJU9" s="2"/>
      <c r="AJV9" s="2"/>
      <c r="AJW9" s="2"/>
      <c r="AJX9" s="2"/>
      <c r="AJY9" s="2"/>
      <c r="AJZ9" s="2"/>
      <c r="AKA9" s="2"/>
      <c r="AKB9" s="2"/>
      <c r="AKC9" s="2"/>
      <c r="AKD9" s="2"/>
      <c r="AKE9" s="2"/>
      <c r="AKF9" s="2"/>
      <c r="AKG9" s="2"/>
      <c r="AKH9" s="2"/>
      <c r="AKI9" s="2"/>
      <c r="AKJ9" s="2"/>
      <c r="AKK9" s="2"/>
      <c r="AKL9" s="2"/>
      <c r="AKM9" s="2"/>
      <c r="AKN9" s="2"/>
      <c r="AKO9" s="2"/>
      <c r="AKP9" s="2"/>
      <c r="AKQ9" s="2"/>
      <c r="AKR9" s="2"/>
      <c r="AKS9" s="2"/>
      <c r="AKT9" s="2"/>
      <c r="AKU9" s="2"/>
      <c r="AKV9" s="2"/>
      <c r="AKW9" s="2"/>
      <c r="AKX9" s="2"/>
      <c r="AKY9" s="2"/>
      <c r="AKZ9" s="2"/>
      <c r="ALA9" s="2"/>
      <c r="ALB9" s="2"/>
      <c r="ALC9" s="2"/>
      <c r="ALD9" s="2"/>
      <c r="ALE9" s="2"/>
      <c r="ALF9" s="2"/>
      <c r="ALG9" s="2"/>
      <c r="ALH9" s="2"/>
      <c r="ALI9" s="2"/>
      <c r="ALJ9" s="2"/>
      <c r="ALK9" s="2"/>
      <c r="ALL9" s="2"/>
      <c r="ALM9" s="2"/>
      <c r="ALN9" s="2"/>
      <c r="ALO9" s="2"/>
      <c r="ALP9" s="2"/>
      <c r="ALQ9" s="2"/>
      <c r="ALR9" s="2"/>
      <c r="ALS9" s="2"/>
      <c r="ALT9" s="2"/>
      <c r="ALU9" s="2"/>
      <c r="ALV9" s="2"/>
      <c r="ALW9" s="2"/>
      <c r="ALX9" s="2"/>
      <c r="ALY9" s="2"/>
      <c r="ALZ9" s="2"/>
      <c r="AMA9" s="2"/>
      <c r="AMB9" s="2"/>
      <c r="AMC9" s="2"/>
      <c r="AMD9" s="2"/>
      <c r="AME9" s="2"/>
      <c r="AMF9" s="2"/>
      <c r="AMG9" s="2"/>
      <c r="AMH9" s="2"/>
      <c r="AMI9" s="2"/>
      <c r="AMJ9" s="2"/>
      <c r="AMK9" s="2"/>
      <c r="AML9" s="2"/>
      <c r="AMM9" s="2"/>
      <c r="AMN9" s="2"/>
      <c r="AMO9" s="2"/>
      <c r="AMP9" s="2"/>
      <c r="AMQ9" s="2"/>
      <c r="AMR9" s="2"/>
      <c r="AMS9" s="2"/>
      <c r="AMT9" s="2"/>
      <c r="AMU9" s="2"/>
      <c r="AMV9" s="2"/>
      <c r="AMW9" s="2"/>
      <c r="AMX9" s="2"/>
      <c r="AMY9" s="2"/>
      <c r="AMZ9" s="2"/>
      <c r="ANA9" s="2"/>
      <c r="ANB9" s="2"/>
      <c r="ANC9" s="2"/>
      <c r="AND9" s="2"/>
      <c r="ANE9" s="2"/>
      <c r="ANF9" s="2"/>
      <c r="ANG9" s="2"/>
      <c r="ANH9" s="2"/>
      <c r="ANI9" s="2"/>
      <c r="ANJ9" s="2"/>
      <c r="ANK9" s="2"/>
      <c r="ANL9" s="2"/>
      <c r="ANM9" s="2"/>
      <c r="ANN9" s="2"/>
      <c r="ANO9" s="2"/>
      <c r="ANP9" s="2"/>
      <c r="ANQ9" s="2"/>
      <c r="ANR9" s="2"/>
      <c r="ANS9" s="2"/>
      <c r="ANT9" s="2"/>
      <c r="ANU9" s="2"/>
      <c r="ANV9" s="2"/>
      <c r="ANW9" s="2"/>
      <c r="ANX9" s="2"/>
      <c r="ANY9" s="2"/>
      <c r="ANZ9" s="2"/>
      <c r="AOA9" s="2"/>
      <c r="AOB9" s="2"/>
      <c r="AOC9" s="2"/>
      <c r="AOD9" s="2"/>
      <c r="AOE9" s="2"/>
      <c r="AOF9" s="2"/>
      <c r="AOG9" s="2"/>
      <c r="AOH9" s="2"/>
      <c r="AOI9" s="2"/>
      <c r="AOJ9" s="2"/>
      <c r="AOK9" s="2"/>
      <c r="AOL9" s="2"/>
      <c r="AOM9" s="2"/>
      <c r="AON9" s="2"/>
      <c r="AOO9" s="2"/>
      <c r="AOP9" s="2"/>
      <c r="AOQ9" s="2"/>
      <c r="AOR9" s="2"/>
      <c r="AOS9" s="2"/>
      <c r="AOT9" s="2"/>
      <c r="AOU9" s="2"/>
      <c r="AOV9" s="2"/>
      <c r="AOW9" s="2"/>
      <c r="AOX9" s="2"/>
      <c r="AOY9" s="2"/>
      <c r="AOZ9" s="2"/>
      <c r="APA9" s="2"/>
      <c r="APB9" s="2"/>
      <c r="APC9" s="2"/>
      <c r="APD9" s="2"/>
      <c r="APE9" s="2"/>
      <c r="APF9" s="2"/>
      <c r="APG9" s="2"/>
      <c r="APH9" s="2"/>
      <c r="API9" s="2"/>
      <c r="APJ9" s="2"/>
      <c r="APK9" s="2"/>
      <c r="APL9" s="2"/>
      <c r="APM9" s="2"/>
      <c r="APN9" s="2"/>
      <c r="APO9" s="2"/>
      <c r="APP9" s="2"/>
      <c r="APQ9" s="2"/>
      <c r="APR9" s="2"/>
      <c r="APS9" s="2"/>
      <c r="APT9" s="2"/>
      <c r="APU9" s="2"/>
      <c r="APV9" s="2"/>
      <c r="APW9" s="2"/>
      <c r="APX9" s="2"/>
      <c r="APY9" s="2"/>
      <c r="APZ9" s="2"/>
      <c r="AQA9" s="2"/>
      <c r="AQB9" s="2"/>
      <c r="AQC9" s="2"/>
      <c r="AQD9" s="2"/>
      <c r="AQE9" s="2"/>
      <c r="AQF9" s="2"/>
      <c r="AQG9" s="2"/>
      <c r="AQH9" s="2"/>
      <c r="AQI9" s="2"/>
      <c r="AQJ9" s="2"/>
      <c r="AQK9" s="2"/>
      <c r="AQL9" s="2"/>
      <c r="AQM9" s="2"/>
      <c r="AQN9" s="2"/>
      <c r="AQO9" s="2"/>
      <c r="AQP9" s="2"/>
      <c r="AQQ9" s="2"/>
      <c r="AQR9" s="2"/>
      <c r="AQS9" s="2"/>
      <c r="AQT9" s="2"/>
      <c r="AQU9" s="2"/>
      <c r="AQV9" s="2"/>
      <c r="AQW9" s="2"/>
      <c r="AQX9" s="2"/>
      <c r="AQY9" s="2"/>
      <c r="AQZ9" s="2"/>
      <c r="ARA9" s="2"/>
      <c r="ARB9" s="2"/>
      <c r="ARC9" s="2"/>
      <c r="ARD9" s="2"/>
      <c r="ARE9" s="2"/>
      <c r="ARF9" s="2"/>
      <c r="ARG9" s="2"/>
      <c r="ARH9" s="2"/>
      <c r="ARI9" s="2"/>
      <c r="ARJ9" s="2"/>
      <c r="ARK9" s="2"/>
      <c r="ARL9" s="2"/>
      <c r="ARM9" s="2"/>
      <c r="ARN9" s="2"/>
      <c r="ARO9" s="2"/>
      <c r="ARP9" s="2"/>
      <c r="ARQ9" s="2"/>
      <c r="ARR9" s="2"/>
      <c r="ARS9" s="2"/>
      <c r="ART9" s="2"/>
      <c r="ARU9" s="2"/>
      <c r="ARV9" s="2"/>
      <c r="ARW9" s="2"/>
      <c r="ARX9" s="2"/>
      <c r="ARY9" s="2"/>
      <c r="ARZ9" s="2"/>
      <c r="ASA9" s="2"/>
      <c r="ASB9" s="2"/>
      <c r="ASC9" s="2"/>
      <c r="ASD9" s="2"/>
      <c r="ASE9" s="2"/>
      <c r="ASF9" s="2"/>
      <c r="ASG9" s="2"/>
      <c r="ASH9" s="2"/>
      <c r="ASI9" s="2"/>
      <c r="ASJ9" s="2"/>
      <c r="ASK9" s="2"/>
      <c r="ASL9" s="2"/>
      <c r="ASM9" s="2"/>
      <c r="ASN9" s="2"/>
      <c r="ASO9" s="2"/>
      <c r="ASP9" s="2"/>
      <c r="ASQ9" s="2"/>
      <c r="ASR9" s="2"/>
      <c r="ASS9" s="2"/>
      <c r="AST9" s="2"/>
      <c r="ASU9" s="2"/>
      <c r="ASV9" s="2"/>
      <c r="ASW9" s="2"/>
      <c r="ASX9" s="2"/>
      <c r="ASY9" s="2"/>
      <c r="ASZ9" s="2"/>
      <c r="ATA9" s="2"/>
      <c r="ATB9" s="2"/>
      <c r="ATC9" s="2"/>
      <c r="ATD9" s="2"/>
      <c r="ATE9" s="2"/>
      <c r="ATF9" s="2"/>
      <c r="ATG9" s="2"/>
      <c r="ATH9" s="2"/>
      <c r="ATI9" s="2"/>
      <c r="ATJ9" s="2"/>
      <c r="ATK9" s="2"/>
      <c r="ATL9" s="2"/>
      <c r="ATM9" s="2"/>
      <c r="ATN9" s="2"/>
      <c r="ATO9" s="2"/>
      <c r="ATP9" s="2"/>
      <c r="ATQ9" s="2"/>
      <c r="ATR9" s="2"/>
      <c r="ATS9" s="2"/>
      <c r="ATT9" s="2"/>
      <c r="ATU9" s="2"/>
      <c r="ATV9" s="2"/>
      <c r="ATW9" s="2"/>
      <c r="ATX9" s="2"/>
      <c r="ATY9" s="2"/>
      <c r="ATZ9" s="2"/>
      <c r="AUA9" s="2"/>
      <c r="AUB9" s="2"/>
      <c r="AUC9" s="2"/>
      <c r="AUD9" s="2"/>
      <c r="AUE9" s="2"/>
      <c r="AUF9" s="2"/>
      <c r="AUG9" s="2"/>
      <c r="AUH9" s="2"/>
      <c r="AUI9" s="2"/>
      <c r="AUJ9" s="2"/>
      <c r="AUK9" s="2"/>
      <c r="AUL9" s="2"/>
      <c r="AUM9" s="2"/>
      <c r="AUN9" s="2"/>
      <c r="AUO9" s="2"/>
      <c r="AUP9" s="2"/>
      <c r="AUQ9" s="2"/>
      <c r="AUR9" s="2"/>
      <c r="AUS9" s="2"/>
      <c r="AUT9" s="2"/>
      <c r="AUU9" s="2"/>
      <c r="AUV9" s="2"/>
      <c r="AUW9" s="2"/>
      <c r="AUX9" s="2"/>
      <c r="AUY9" s="2"/>
      <c r="AUZ9" s="2"/>
      <c r="AVA9" s="2"/>
      <c r="AVB9" s="2"/>
      <c r="AVC9" s="2"/>
      <c r="AVD9" s="2"/>
      <c r="AVE9" s="2"/>
      <c r="AVF9" s="2"/>
      <c r="AVG9" s="2"/>
      <c r="AVH9" s="2"/>
      <c r="AVI9" s="2"/>
      <c r="AVJ9" s="2"/>
      <c r="AVK9" s="2"/>
      <c r="AVL9" s="2"/>
      <c r="AVM9" s="2"/>
      <c r="AVN9" s="2"/>
      <c r="AVO9" s="2"/>
      <c r="AVP9" s="2"/>
      <c r="AVQ9" s="2"/>
      <c r="AVR9" s="2"/>
      <c r="AVS9" s="2"/>
      <c r="AVT9" s="2"/>
      <c r="AVU9" s="2"/>
      <c r="AVV9" s="2"/>
      <c r="AVW9" s="2"/>
      <c r="AVX9" s="2"/>
      <c r="AVY9" s="2"/>
      <c r="AVZ9" s="2"/>
      <c r="AWA9" s="2"/>
      <c r="AWB9" s="2"/>
      <c r="AWC9" s="2"/>
      <c r="AWD9" s="2"/>
      <c r="AWE9" s="2"/>
      <c r="AWF9" s="2"/>
      <c r="AWG9" s="2"/>
      <c r="AWH9" s="2"/>
      <c r="AWI9" s="2"/>
      <c r="AWJ9" s="2"/>
      <c r="AWK9" s="2"/>
      <c r="AWL9" s="2"/>
      <c r="AWM9" s="2"/>
      <c r="AWN9" s="2"/>
      <c r="AWO9" s="2"/>
      <c r="AWP9" s="2"/>
      <c r="AWQ9" s="2"/>
      <c r="AWR9" s="2"/>
      <c r="AWS9" s="2"/>
      <c r="AWT9" s="2"/>
      <c r="AWU9" s="2"/>
      <c r="AWV9" s="2"/>
      <c r="AWW9" s="2"/>
      <c r="AWX9" s="2"/>
      <c r="AWY9" s="2"/>
      <c r="AWZ9" s="2"/>
      <c r="AXA9" s="2"/>
      <c r="AXB9" s="2"/>
      <c r="AXC9" s="2"/>
      <c r="AXD9" s="2"/>
      <c r="AXE9" s="2"/>
      <c r="AXF9" s="2"/>
      <c r="AXG9" s="2"/>
      <c r="AXH9" s="2"/>
      <c r="AXI9" s="2"/>
      <c r="AXJ9" s="2"/>
      <c r="AXK9" s="2"/>
      <c r="AXL9" s="2"/>
      <c r="AXM9" s="2"/>
      <c r="AXN9" s="2"/>
      <c r="AXO9" s="2"/>
      <c r="AXP9" s="2"/>
      <c r="AXQ9" s="2"/>
      <c r="AXR9" s="2"/>
      <c r="AXS9" s="2"/>
      <c r="AXT9" s="2"/>
      <c r="AXU9" s="2"/>
      <c r="AXV9" s="2"/>
      <c r="AXW9" s="2"/>
      <c r="AXX9" s="2"/>
      <c r="AXY9" s="2"/>
      <c r="AXZ9" s="2"/>
      <c r="AYA9" s="2"/>
      <c r="AYB9" s="2"/>
      <c r="AYC9" s="2"/>
      <c r="AYD9" s="2"/>
      <c r="AYE9" s="2"/>
      <c r="AYF9" s="2"/>
      <c r="AYG9" s="2"/>
      <c r="AYH9" s="2"/>
      <c r="AYI9" s="2"/>
      <c r="AYJ9" s="2"/>
      <c r="AYK9" s="2"/>
      <c r="AYL9" s="2"/>
      <c r="AYM9" s="2"/>
      <c r="AYN9" s="2"/>
      <c r="AYO9" s="2"/>
      <c r="AYP9" s="2"/>
      <c r="AYQ9" s="2"/>
      <c r="AYR9" s="2"/>
      <c r="AYS9" s="2"/>
      <c r="AYT9" s="2"/>
      <c r="AYU9" s="2"/>
      <c r="AYV9" s="2"/>
      <c r="AYW9" s="2"/>
      <c r="AYX9" s="2"/>
      <c r="AYY9" s="2"/>
      <c r="AYZ9" s="2"/>
      <c r="AZA9" s="2"/>
      <c r="AZB9" s="2"/>
      <c r="AZC9" s="2"/>
      <c r="AZD9" s="2"/>
      <c r="AZE9" s="2"/>
      <c r="AZF9" s="2"/>
      <c r="AZG9" s="2"/>
      <c r="AZH9" s="2"/>
      <c r="AZI9" s="2"/>
      <c r="AZJ9" s="2"/>
      <c r="AZK9" s="2"/>
      <c r="AZL9" s="2"/>
      <c r="AZM9" s="2"/>
      <c r="AZN9" s="2"/>
      <c r="AZO9" s="2"/>
      <c r="AZP9" s="2"/>
      <c r="AZQ9" s="2"/>
      <c r="AZR9" s="2"/>
      <c r="AZS9" s="2"/>
      <c r="AZT9" s="2"/>
      <c r="AZU9" s="2"/>
      <c r="AZV9" s="2"/>
      <c r="AZW9" s="2"/>
      <c r="AZX9" s="2"/>
      <c r="AZY9" s="2"/>
      <c r="AZZ9" s="2"/>
      <c r="BAA9" s="2"/>
      <c r="BAB9" s="2"/>
      <c r="BAC9" s="2"/>
      <c r="BAD9" s="2"/>
      <c r="BAE9" s="2"/>
      <c r="BAF9" s="2"/>
      <c r="BAG9" s="2"/>
      <c r="BAH9" s="2"/>
      <c r="BAI9" s="2"/>
      <c r="BAJ9" s="2"/>
      <c r="BAK9" s="2"/>
      <c r="BAL9" s="2"/>
      <c r="BAM9" s="2"/>
      <c r="BAN9" s="2"/>
      <c r="BAO9" s="2"/>
      <c r="BAP9" s="2"/>
      <c r="BAQ9" s="2"/>
      <c r="BAR9" s="2"/>
      <c r="BAS9" s="2"/>
      <c r="BAT9" s="2"/>
      <c r="BAU9" s="2"/>
      <c r="BAV9" s="2"/>
      <c r="BAW9" s="2"/>
      <c r="BAX9" s="2"/>
      <c r="BAY9" s="2"/>
      <c r="BAZ9" s="2"/>
      <c r="BBA9" s="2"/>
      <c r="BBB9" s="2"/>
      <c r="BBC9" s="2"/>
      <c r="BBD9" s="2"/>
      <c r="BBE9" s="2"/>
      <c r="BBF9" s="2"/>
      <c r="BBG9" s="2"/>
      <c r="BBH9" s="2"/>
      <c r="BBI9" s="2"/>
      <c r="BBJ9" s="2"/>
      <c r="BBK9" s="2"/>
      <c r="BBL9" s="2"/>
      <c r="BBM9" s="2"/>
      <c r="BBN9" s="2"/>
      <c r="BBO9" s="2"/>
      <c r="BBP9" s="2"/>
      <c r="BBQ9" s="2"/>
      <c r="BBR9" s="2"/>
      <c r="BBS9" s="2"/>
      <c r="BBT9" s="2"/>
      <c r="BBU9" s="2"/>
      <c r="BBV9" s="2"/>
      <c r="BBW9" s="2"/>
      <c r="BBX9" s="2"/>
      <c r="BBY9" s="2"/>
      <c r="BBZ9" s="2"/>
      <c r="BCA9" s="2"/>
      <c r="BCB9" s="2"/>
      <c r="BCC9" s="2"/>
      <c r="BCD9" s="2"/>
      <c r="BCE9" s="2"/>
      <c r="BCF9" s="2"/>
      <c r="BCG9" s="2"/>
      <c r="BCH9" s="2"/>
      <c r="BCI9" s="2"/>
      <c r="BCJ9" s="2"/>
      <c r="BCK9" s="2"/>
      <c r="BCL9" s="2"/>
      <c r="BCM9" s="2"/>
      <c r="BCN9" s="2"/>
      <c r="BCO9" s="2"/>
      <c r="BCP9" s="2"/>
      <c r="BCQ9" s="2"/>
      <c r="BCR9" s="2"/>
      <c r="BCS9" s="2"/>
      <c r="BCT9" s="2"/>
      <c r="BCU9" s="2"/>
      <c r="BCV9" s="2"/>
      <c r="BCW9" s="2"/>
      <c r="BCX9" s="2"/>
      <c r="BCY9" s="2"/>
      <c r="BCZ9" s="2"/>
      <c r="BDA9" s="2"/>
      <c r="BDB9" s="2"/>
      <c r="BDC9" s="2"/>
      <c r="BDD9" s="2"/>
      <c r="BDE9" s="2"/>
      <c r="BDF9" s="2"/>
      <c r="BDG9" s="2"/>
      <c r="BDH9" s="2"/>
      <c r="BDI9" s="2"/>
      <c r="BDJ9" s="2"/>
      <c r="BDK9" s="2"/>
      <c r="BDL9" s="2"/>
      <c r="BDM9" s="2"/>
      <c r="BDN9" s="2"/>
      <c r="BDO9" s="2"/>
      <c r="BDP9" s="2"/>
      <c r="BDQ9" s="2"/>
      <c r="BDR9" s="2"/>
      <c r="BDS9" s="2"/>
      <c r="BDT9" s="2"/>
      <c r="BDU9" s="2"/>
      <c r="BDV9" s="2"/>
      <c r="BDW9" s="2"/>
      <c r="BDX9" s="2"/>
      <c r="BDY9" s="2"/>
      <c r="BDZ9" s="2"/>
      <c r="BEA9" s="2"/>
      <c r="BEB9" s="2"/>
      <c r="BEC9" s="2"/>
      <c r="BED9" s="2"/>
      <c r="BEE9" s="2"/>
      <c r="BEF9" s="2"/>
      <c r="BEG9" s="2"/>
      <c r="BEH9" s="2"/>
      <c r="BEI9" s="2"/>
      <c r="BEJ9" s="2"/>
      <c r="BEK9" s="2"/>
      <c r="BEL9" s="2"/>
      <c r="BEM9" s="2"/>
      <c r="BEN9" s="2"/>
      <c r="BEO9" s="2"/>
      <c r="BEP9" s="2"/>
      <c r="BEQ9" s="2"/>
      <c r="BER9" s="2"/>
      <c r="BES9" s="2"/>
      <c r="BET9" s="2"/>
      <c r="BEU9" s="2"/>
      <c r="BEV9" s="2"/>
      <c r="BEW9" s="2"/>
      <c r="BEX9" s="2"/>
      <c r="BEY9" s="2"/>
      <c r="BEZ9" s="2"/>
      <c r="BFA9" s="2"/>
      <c r="BFB9" s="2"/>
      <c r="BFC9" s="2"/>
      <c r="BFD9" s="2"/>
      <c r="BFE9" s="2"/>
      <c r="BFF9" s="2"/>
      <c r="BFG9" s="2"/>
      <c r="BFH9" s="2"/>
      <c r="BFI9" s="2"/>
      <c r="BFJ9" s="2"/>
      <c r="BFK9" s="2"/>
      <c r="BFL9" s="2"/>
      <c r="BFM9" s="2"/>
      <c r="BFN9" s="2"/>
      <c r="BFO9" s="2"/>
      <c r="BFP9" s="2"/>
      <c r="BFQ9" s="2"/>
      <c r="BFR9" s="2"/>
      <c r="BFS9" s="2"/>
      <c r="BFT9" s="2"/>
      <c r="BFU9" s="2"/>
      <c r="BFV9" s="2"/>
      <c r="BFW9" s="2"/>
      <c r="BFX9" s="2"/>
      <c r="BFY9" s="2"/>
      <c r="BFZ9" s="2"/>
      <c r="BGA9" s="2"/>
      <c r="BGB9" s="2"/>
      <c r="BGC9" s="2"/>
      <c r="BGD9" s="2"/>
      <c r="BGE9" s="2"/>
      <c r="BGF9" s="2"/>
      <c r="BGG9" s="2"/>
      <c r="BGH9" s="2"/>
      <c r="BGI9" s="2"/>
      <c r="BGJ9" s="2"/>
      <c r="BGK9" s="2"/>
      <c r="BGL9" s="2"/>
      <c r="BGM9" s="2"/>
      <c r="BGN9" s="2"/>
      <c r="BGO9" s="2"/>
      <c r="BGP9" s="2"/>
      <c r="BGQ9" s="2"/>
      <c r="BGR9" s="2"/>
      <c r="BGS9" s="2"/>
      <c r="BGT9" s="2"/>
      <c r="BGU9" s="2"/>
      <c r="BGV9" s="2"/>
      <c r="BGW9" s="2"/>
      <c r="BGX9" s="2"/>
      <c r="BGY9" s="2"/>
      <c r="BGZ9" s="2"/>
      <c r="BHA9" s="2"/>
      <c r="BHB9" s="2"/>
      <c r="BHC9" s="2"/>
      <c r="BHD9" s="2"/>
      <c r="BHE9" s="2"/>
      <c r="BHF9" s="2"/>
      <c r="BHG9" s="2"/>
      <c r="BHH9" s="2"/>
      <c r="BHI9" s="2"/>
      <c r="BHJ9" s="2"/>
      <c r="BHK9" s="2"/>
      <c r="BHL9" s="2"/>
      <c r="BHM9" s="2"/>
      <c r="BHN9" s="2"/>
      <c r="BHO9" s="2"/>
      <c r="BHP9" s="2"/>
      <c r="BHQ9" s="2"/>
      <c r="BHR9" s="2"/>
      <c r="BHS9" s="2"/>
      <c r="BHT9" s="2"/>
      <c r="BHU9" s="2"/>
      <c r="BHV9" s="2"/>
      <c r="BHW9" s="2"/>
      <c r="BHX9" s="2"/>
      <c r="BHY9" s="2"/>
      <c r="BHZ9" s="2"/>
      <c r="BIA9" s="2"/>
      <c r="BIB9" s="2"/>
      <c r="BIC9" s="2"/>
      <c r="BID9" s="2"/>
      <c r="BIE9" s="2"/>
      <c r="BIF9" s="2"/>
      <c r="BIG9" s="2"/>
      <c r="BIH9" s="2"/>
      <c r="BII9" s="2"/>
      <c r="BIJ9" s="2"/>
      <c r="BIK9" s="2"/>
      <c r="BIL9" s="2"/>
      <c r="BIM9" s="2"/>
      <c r="BIN9" s="2"/>
      <c r="BIO9" s="2"/>
      <c r="BIP9" s="2"/>
      <c r="BIQ9" s="2"/>
      <c r="BIR9" s="2"/>
      <c r="BIS9" s="2"/>
      <c r="BIT9" s="2"/>
      <c r="BIU9" s="2"/>
      <c r="BIV9" s="2"/>
      <c r="BIW9" s="2"/>
      <c r="BIX9" s="2"/>
      <c r="BIY9" s="2"/>
      <c r="BIZ9" s="2"/>
      <c r="BJA9" s="2"/>
      <c r="BJB9" s="2"/>
      <c r="BJC9" s="2"/>
      <c r="BJD9" s="2"/>
      <c r="BJE9" s="2"/>
      <c r="BJF9" s="2"/>
      <c r="BJG9" s="2"/>
      <c r="BJH9" s="2"/>
      <c r="BJI9" s="2"/>
      <c r="BJJ9" s="2"/>
      <c r="BJK9" s="2"/>
      <c r="BJL9" s="2"/>
      <c r="BJM9" s="2"/>
      <c r="BJN9" s="2"/>
      <c r="BJO9" s="2"/>
      <c r="BJP9" s="2"/>
      <c r="BJQ9" s="2"/>
      <c r="BJR9" s="2"/>
      <c r="BJS9" s="2"/>
      <c r="BJT9" s="2"/>
      <c r="BJU9" s="2"/>
      <c r="BJV9" s="2"/>
      <c r="BJW9" s="2"/>
      <c r="BJX9" s="2"/>
      <c r="BJY9" s="2"/>
      <c r="BJZ9" s="2"/>
      <c r="BKA9" s="2"/>
      <c r="BKB9" s="2"/>
      <c r="BKC9" s="2"/>
      <c r="BKD9" s="2"/>
      <c r="BKE9" s="2"/>
      <c r="BKF9" s="2"/>
      <c r="BKG9" s="2"/>
      <c r="BKH9" s="2"/>
      <c r="BKI9" s="2"/>
      <c r="BKJ9" s="2"/>
      <c r="BKK9" s="2"/>
      <c r="BKL9" s="2"/>
      <c r="BKM9" s="2"/>
      <c r="BKN9" s="2"/>
      <c r="BKO9" s="2"/>
      <c r="BKP9" s="2"/>
      <c r="BKQ9" s="2"/>
      <c r="BKR9" s="2"/>
      <c r="BKS9" s="2"/>
      <c r="BKT9" s="2"/>
      <c r="BKU9" s="2"/>
      <c r="BKV9" s="2"/>
      <c r="BKW9" s="2"/>
      <c r="BKX9" s="2"/>
      <c r="BKY9" s="2"/>
      <c r="BKZ9" s="2"/>
      <c r="BLA9" s="2"/>
      <c r="BLB9" s="2"/>
      <c r="BLC9" s="2"/>
      <c r="BLD9" s="2"/>
      <c r="BLE9" s="2"/>
      <c r="BLF9" s="2"/>
      <c r="BLG9" s="2"/>
      <c r="BLH9" s="2"/>
      <c r="BLI9" s="2"/>
      <c r="BLJ9" s="2"/>
      <c r="BLK9" s="2"/>
      <c r="BLL9" s="2"/>
      <c r="BLM9" s="2"/>
      <c r="BLN9" s="2"/>
      <c r="BLO9" s="2"/>
      <c r="BLP9" s="2"/>
      <c r="BLQ9" s="2"/>
      <c r="BLR9" s="2"/>
      <c r="BLS9" s="2"/>
      <c r="BLT9" s="2"/>
      <c r="BLU9" s="2"/>
      <c r="BLV9" s="2"/>
      <c r="BLW9" s="2"/>
      <c r="BLX9" s="2"/>
      <c r="BLY9" s="2"/>
      <c r="BLZ9" s="2"/>
      <c r="BMA9" s="2"/>
      <c r="BMB9" s="2"/>
      <c r="BMC9" s="2"/>
      <c r="BMD9" s="2"/>
      <c r="BME9" s="2"/>
      <c r="BMF9" s="2"/>
      <c r="BMG9" s="2"/>
      <c r="BMH9" s="2"/>
      <c r="BMI9" s="2"/>
      <c r="BMJ9" s="2"/>
      <c r="BMK9" s="2"/>
      <c r="BML9" s="2"/>
      <c r="BMM9" s="2"/>
      <c r="BMN9" s="2"/>
      <c r="BMO9" s="2"/>
      <c r="BMP9" s="2"/>
      <c r="BMQ9" s="2"/>
      <c r="BMR9" s="2"/>
      <c r="BMS9" s="2"/>
      <c r="BMT9" s="2"/>
      <c r="BMU9" s="2"/>
      <c r="BMV9" s="2"/>
      <c r="BMW9" s="2"/>
      <c r="BMX9" s="2"/>
      <c r="BMY9" s="2"/>
      <c r="BMZ9" s="2"/>
      <c r="BNA9" s="2"/>
      <c r="BNB9" s="2"/>
      <c r="BNC9" s="2"/>
      <c r="BND9" s="2"/>
      <c r="BNE9" s="2"/>
      <c r="BNF9" s="2"/>
      <c r="BNG9" s="2"/>
      <c r="BNH9" s="2"/>
      <c r="BNI9" s="2"/>
      <c r="BNJ9" s="2"/>
      <c r="BNK9" s="2"/>
      <c r="BNL9" s="2"/>
      <c r="BNM9" s="2"/>
      <c r="BNN9" s="2"/>
      <c r="BNO9" s="2"/>
      <c r="BNP9" s="2"/>
      <c r="BNQ9" s="2"/>
      <c r="BNR9" s="2"/>
      <c r="BNS9" s="2"/>
      <c r="BNT9" s="2"/>
      <c r="BNU9" s="2"/>
      <c r="BNV9" s="2"/>
      <c r="BNW9" s="2"/>
      <c r="BNX9" s="2"/>
      <c r="BNY9" s="2"/>
      <c r="BNZ9" s="2"/>
      <c r="BOA9" s="2"/>
      <c r="BOB9" s="2"/>
      <c r="BOC9" s="2"/>
      <c r="BOD9" s="2"/>
      <c r="BOE9" s="2"/>
      <c r="BOF9" s="2"/>
      <c r="BOG9" s="2"/>
      <c r="BOH9" s="2"/>
      <c r="BOI9" s="2"/>
      <c r="BOJ9" s="2"/>
      <c r="BOK9" s="2"/>
      <c r="BOL9" s="2"/>
      <c r="BOM9" s="2"/>
      <c r="BON9" s="2"/>
      <c r="BOO9" s="2"/>
      <c r="BOP9" s="2"/>
      <c r="BOQ9" s="2"/>
      <c r="BOR9" s="2"/>
      <c r="BOS9" s="2"/>
      <c r="BOT9" s="2"/>
      <c r="BOU9" s="2"/>
      <c r="BOV9" s="2"/>
      <c r="BOW9" s="2"/>
      <c r="BOX9" s="2"/>
      <c r="BOY9" s="2"/>
      <c r="BOZ9" s="2"/>
      <c r="BPA9" s="2"/>
      <c r="BPB9" s="2"/>
      <c r="BPC9" s="2"/>
      <c r="BPD9" s="2"/>
      <c r="BPE9" s="2"/>
      <c r="BPF9" s="2"/>
      <c r="BPG9" s="2"/>
      <c r="BPH9" s="2"/>
      <c r="BPI9" s="2"/>
      <c r="BPJ9" s="2"/>
      <c r="BPK9" s="2"/>
      <c r="BPL9" s="2"/>
      <c r="BPM9" s="2"/>
      <c r="BPN9" s="2"/>
      <c r="BPO9" s="2"/>
      <c r="BPP9" s="2"/>
      <c r="BPQ9" s="2"/>
      <c r="BPR9" s="2"/>
      <c r="BPS9" s="2"/>
      <c r="BPT9" s="2"/>
      <c r="BPU9" s="2"/>
      <c r="BPV9" s="2"/>
      <c r="BPW9" s="2"/>
      <c r="BPX9" s="2"/>
      <c r="BPY9" s="2"/>
      <c r="BPZ9" s="2"/>
      <c r="BQA9" s="2"/>
      <c r="BQB9" s="2"/>
      <c r="BQC9" s="2"/>
      <c r="BQD9" s="2"/>
      <c r="BQE9" s="2"/>
      <c r="BQF9" s="2"/>
      <c r="BQG9" s="2"/>
      <c r="BQH9" s="2"/>
      <c r="BQI9" s="2"/>
      <c r="BQJ9" s="2"/>
      <c r="BQK9" s="2"/>
      <c r="BQL9" s="2"/>
      <c r="BQM9" s="2"/>
      <c r="BQN9" s="2"/>
      <c r="BQO9" s="2"/>
      <c r="BQP9" s="2"/>
      <c r="BQQ9" s="2"/>
      <c r="BQR9" s="2"/>
      <c r="BQS9" s="2"/>
      <c r="BQT9" s="2"/>
      <c r="BQU9" s="2"/>
      <c r="BQV9" s="2"/>
      <c r="BQW9" s="2"/>
      <c r="BQX9" s="2"/>
      <c r="BQY9" s="2"/>
      <c r="BQZ9" s="2"/>
      <c r="BRA9" s="2"/>
      <c r="BRB9" s="2"/>
      <c r="BRC9" s="2"/>
      <c r="BRD9" s="2"/>
      <c r="BRE9" s="2"/>
      <c r="BRF9" s="2"/>
      <c r="BRG9" s="2"/>
      <c r="BRH9" s="2"/>
      <c r="BRI9" s="2"/>
      <c r="BRJ9" s="2"/>
      <c r="BRK9" s="2"/>
      <c r="BRL9" s="2"/>
      <c r="BRM9" s="2"/>
      <c r="BRN9" s="2"/>
      <c r="BRO9" s="2"/>
      <c r="BRP9" s="2"/>
      <c r="BRQ9" s="2"/>
      <c r="BRR9" s="2"/>
      <c r="BRS9" s="2"/>
      <c r="BRT9" s="2"/>
      <c r="BRU9" s="2"/>
      <c r="BRV9" s="2"/>
      <c r="BRW9" s="2"/>
      <c r="BRX9" s="2"/>
      <c r="BRY9" s="2"/>
      <c r="BRZ9" s="2"/>
      <c r="BSA9" s="2"/>
      <c r="BSB9" s="2"/>
      <c r="BSC9" s="2"/>
      <c r="BSD9" s="2"/>
      <c r="BSE9" s="2"/>
      <c r="BSF9" s="2"/>
      <c r="BSG9" s="2"/>
      <c r="BSH9" s="2"/>
      <c r="BSI9" s="2"/>
      <c r="BSJ9" s="2"/>
      <c r="BSK9" s="2"/>
      <c r="BSL9" s="2"/>
      <c r="BSM9" s="2"/>
      <c r="BSN9" s="2"/>
      <c r="BSO9" s="2"/>
      <c r="BSP9" s="2"/>
      <c r="BSQ9" s="2"/>
      <c r="BSR9" s="2"/>
      <c r="BSS9" s="2"/>
      <c r="BST9" s="2"/>
      <c r="BSU9" s="2"/>
      <c r="BSV9" s="2"/>
      <c r="BSW9" s="2"/>
      <c r="BSX9" s="2"/>
      <c r="BSY9" s="2"/>
      <c r="BSZ9" s="2"/>
      <c r="BTA9" s="2"/>
      <c r="BTB9" s="2"/>
      <c r="BTC9" s="2"/>
      <c r="BTD9" s="2"/>
      <c r="BTE9" s="2"/>
      <c r="BTF9" s="2"/>
      <c r="BTG9" s="2"/>
      <c r="BTH9" s="2"/>
      <c r="BTI9" s="2"/>
      <c r="BTJ9" s="2"/>
      <c r="BTK9" s="2"/>
      <c r="BTL9" s="2"/>
      <c r="BTM9" s="2"/>
      <c r="BTN9" s="2"/>
      <c r="BTO9" s="2"/>
      <c r="BTP9" s="2"/>
      <c r="BTQ9" s="2"/>
      <c r="BTR9" s="2"/>
      <c r="BTS9" s="2"/>
      <c r="BTT9" s="2"/>
      <c r="BTU9" s="2"/>
      <c r="BTV9" s="2"/>
      <c r="BTW9" s="2"/>
      <c r="BTX9" s="2"/>
      <c r="BTY9" s="2"/>
      <c r="BTZ9" s="2"/>
      <c r="BUA9" s="2"/>
      <c r="BUB9" s="2"/>
      <c r="BUC9" s="2"/>
      <c r="BUD9" s="2"/>
      <c r="BUE9" s="2"/>
      <c r="BUF9" s="2"/>
      <c r="BUG9" s="2"/>
      <c r="BUH9" s="2"/>
      <c r="BUI9" s="2"/>
      <c r="BUJ9" s="2"/>
      <c r="BUK9" s="2"/>
      <c r="BUL9" s="2"/>
      <c r="BUM9" s="2"/>
      <c r="BUN9" s="2"/>
      <c r="BUO9" s="2"/>
      <c r="BUP9" s="2"/>
      <c r="BUQ9" s="2"/>
      <c r="BUR9" s="2"/>
      <c r="BUS9" s="2"/>
      <c r="BUT9" s="2"/>
      <c r="BUU9" s="2"/>
      <c r="BUV9" s="2"/>
      <c r="BUW9" s="2"/>
      <c r="BUX9" s="2"/>
      <c r="BUY9" s="2"/>
      <c r="BUZ9" s="2"/>
      <c r="BVA9" s="2"/>
      <c r="BVB9" s="2"/>
      <c r="BVC9" s="2"/>
      <c r="BVD9" s="2"/>
      <c r="BVE9" s="2"/>
      <c r="BVF9" s="2"/>
      <c r="BVG9" s="2"/>
      <c r="BVH9" s="2"/>
      <c r="BVI9" s="2"/>
      <c r="BVJ9" s="2"/>
      <c r="BVK9" s="2"/>
      <c r="BVL9" s="2"/>
      <c r="BVM9" s="2"/>
      <c r="BVN9" s="2"/>
      <c r="BVO9" s="2"/>
      <c r="BVP9" s="2"/>
      <c r="BVQ9" s="2"/>
      <c r="BVR9" s="2"/>
      <c r="BVS9" s="2"/>
      <c r="BVT9" s="2"/>
      <c r="BVU9" s="2"/>
      <c r="BVV9" s="2"/>
      <c r="BVW9" s="2"/>
      <c r="BVX9" s="2"/>
      <c r="BVY9" s="2"/>
      <c r="BVZ9" s="2"/>
      <c r="BWA9" s="2"/>
      <c r="BWB9" s="2"/>
      <c r="BWC9" s="2"/>
      <c r="BWD9" s="2"/>
      <c r="BWE9" s="2"/>
      <c r="BWF9" s="2"/>
      <c r="BWG9" s="2"/>
      <c r="BWH9" s="2"/>
      <c r="BWI9" s="2"/>
      <c r="BWJ9" s="2"/>
      <c r="BWK9" s="2"/>
      <c r="BWL9" s="2"/>
      <c r="BWM9" s="2"/>
      <c r="BWN9" s="2"/>
      <c r="BWO9" s="2"/>
      <c r="BWP9" s="2"/>
      <c r="BWQ9" s="2"/>
      <c r="BWR9" s="2"/>
      <c r="BWS9" s="2"/>
      <c r="BWT9" s="2"/>
      <c r="BWU9" s="2"/>
      <c r="BWV9" s="2"/>
      <c r="BWW9" s="2"/>
      <c r="BWX9" s="2"/>
      <c r="BWY9" s="2"/>
      <c r="BWZ9" s="2"/>
      <c r="BXA9" s="2"/>
      <c r="BXB9" s="2"/>
      <c r="BXC9" s="2"/>
      <c r="BXD9" s="2"/>
      <c r="BXE9" s="2"/>
      <c r="BXF9" s="2"/>
      <c r="BXG9" s="2"/>
      <c r="BXH9" s="2"/>
      <c r="BXI9" s="2"/>
      <c r="BXJ9" s="2"/>
      <c r="BXK9" s="2"/>
      <c r="BXL9" s="2"/>
      <c r="BXM9" s="2"/>
      <c r="BXN9" s="2"/>
      <c r="BXO9" s="2"/>
      <c r="BXP9" s="2"/>
      <c r="BXQ9" s="2"/>
      <c r="BXR9" s="2"/>
      <c r="BXS9" s="2"/>
      <c r="BXT9" s="2"/>
      <c r="BXU9" s="2"/>
      <c r="BXV9" s="2"/>
      <c r="BXW9" s="2"/>
      <c r="BXX9" s="2"/>
      <c r="BXY9" s="2"/>
      <c r="BXZ9" s="2"/>
      <c r="BYA9" s="2"/>
      <c r="BYB9" s="2"/>
      <c r="BYC9" s="2"/>
      <c r="BYD9" s="2"/>
      <c r="BYE9" s="2"/>
      <c r="BYF9" s="2"/>
      <c r="BYG9" s="2"/>
      <c r="BYH9" s="2"/>
      <c r="BYI9" s="2"/>
      <c r="BYJ9" s="2"/>
      <c r="BYK9" s="2"/>
      <c r="BYL9" s="2"/>
      <c r="BYM9" s="2"/>
      <c r="BYN9" s="2"/>
      <c r="BYO9" s="2"/>
      <c r="BYP9" s="2"/>
      <c r="BYQ9" s="2"/>
      <c r="BYR9" s="2"/>
      <c r="BYS9" s="2"/>
      <c r="BYT9" s="2"/>
      <c r="BYU9" s="2"/>
      <c r="BYV9" s="2"/>
      <c r="BYW9" s="2"/>
      <c r="BYX9" s="2"/>
      <c r="BYY9" s="2"/>
      <c r="BYZ9" s="2"/>
      <c r="BZA9" s="2"/>
      <c r="BZB9" s="2"/>
      <c r="BZC9" s="2"/>
      <c r="BZD9" s="2"/>
      <c r="BZE9" s="2"/>
      <c r="BZF9" s="2"/>
      <c r="BZG9" s="2"/>
      <c r="BZH9" s="2"/>
      <c r="BZI9" s="2"/>
      <c r="BZJ9" s="2"/>
      <c r="BZK9" s="2"/>
      <c r="BZL9" s="2"/>
      <c r="BZM9" s="2"/>
      <c r="BZN9" s="2"/>
      <c r="BZO9" s="2"/>
      <c r="BZP9" s="2"/>
      <c r="BZQ9" s="2"/>
      <c r="BZR9" s="2"/>
      <c r="BZS9" s="2"/>
      <c r="BZT9" s="2"/>
      <c r="BZU9" s="2"/>
      <c r="BZV9" s="2"/>
      <c r="BZW9" s="2"/>
      <c r="BZX9" s="2"/>
      <c r="BZY9" s="2"/>
      <c r="BZZ9" s="2"/>
      <c r="CAA9" s="2"/>
      <c r="CAB9" s="2"/>
      <c r="CAC9" s="2"/>
      <c r="CAD9" s="2"/>
      <c r="CAE9" s="2"/>
      <c r="CAF9" s="2"/>
      <c r="CAG9" s="2"/>
      <c r="CAH9" s="2"/>
      <c r="CAI9" s="2"/>
      <c r="CAJ9" s="2"/>
      <c r="CAK9" s="2"/>
      <c r="CAL9" s="2"/>
      <c r="CAM9" s="2"/>
      <c r="CAN9" s="2"/>
      <c r="CAO9" s="2"/>
      <c r="CAP9" s="2"/>
      <c r="CAQ9" s="2"/>
      <c r="CAR9" s="2"/>
      <c r="CAS9" s="2"/>
      <c r="CAT9" s="2"/>
      <c r="CAU9" s="2"/>
      <c r="CAV9" s="2"/>
      <c r="CAW9" s="2"/>
      <c r="CAX9" s="2"/>
      <c r="CAY9" s="2"/>
      <c r="CAZ9" s="2"/>
      <c r="CBA9" s="2"/>
      <c r="CBB9" s="2"/>
      <c r="CBC9" s="2"/>
      <c r="CBD9" s="2"/>
      <c r="CBE9" s="2"/>
      <c r="CBF9" s="2"/>
      <c r="CBG9" s="2"/>
      <c r="CBH9" s="2"/>
      <c r="CBI9" s="2"/>
      <c r="CBJ9" s="2"/>
      <c r="CBK9" s="2"/>
      <c r="CBL9" s="2"/>
      <c r="CBM9" s="2"/>
      <c r="CBN9" s="2"/>
      <c r="CBO9" s="2"/>
      <c r="CBP9" s="2"/>
      <c r="CBQ9" s="2"/>
      <c r="CBR9" s="2"/>
      <c r="CBS9" s="2"/>
      <c r="CBT9" s="2"/>
      <c r="CBU9" s="2"/>
      <c r="CBV9" s="2"/>
      <c r="CBW9" s="2"/>
      <c r="CBX9" s="2"/>
      <c r="CBY9" s="2"/>
      <c r="CBZ9" s="2"/>
      <c r="CCA9" s="2"/>
      <c r="CCB9" s="2"/>
      <c r="CCC9" s="2"/>
      <c r="CCD9" s="2"/>
      <c r="CCE9" s="2"/>
      <c r="CCF9" s="2"/>
      <c r="CCG9" s="2"/>
      <c r="CCH9" s="2"/>
      <c r="CCI9" s="2"/>
      <c r="CCJ9" s="2"/>
      <c r="CCK9" s="2"/>
      <c r="CCL9" s="2"/>
      <c r="CCM9" s="2"/>
      <c r="CCN9" s="2"/>
      <c r="CCO9" s="2"/>
      <c r="CCP9" s="2"/>
      <c r="CCQ9" s="2"/>
      <c r="CCR9" s="2"/>
      <c r="CCS9" s="2"/>
      <c r="CCT9" s="2"/>
      <c r="CCU9" s="2"/>
      <c r="CCV9" s="2"/>
      <c r="CCW9" s="2"/>
      <c r="CCX9" s="2"/>
      <c r="CCY9" s="2"/>
      <c r="CCZ9" s="2"/>
      <c r="CDA9" s="2"/>
      <c r="CDB9" s="2"/>
      <c r="CDC9" s="2"/>
      <c r="CDD9" s="2"/>
      <c r="CDE9" s="2"/>
      <c r="CDF9" s="2"/>
      <c r="CDG9" s="2"/>
      <c r="CDH9" s="2"/>
      <c r="CDI9" s="2"/>
      <c r="CDJ9" s="2"/>
      <c r="CDK9" s="2"/>
      <c r="CDL9" s="2"/>
      <c r="CDM9" s="2"/>
      <c r="CDN9" s="2"/>
      <c r="CDO9" s="2"/>
      <c r="CDP9" s="2"/>
      <c r="CDQ9" s="2"/>
      <c r="CDR9" s="2"/>
      <c r="CDS9" s="2"/>
      <c r="CDT9" s="2"/>
      <c r="CDU9" s="2"/>
      <c r="CDV9" s="2"/>
      <c r="CDW9" s="2"/>
      <c r="CDX9" s="2"/>
      <c r="CDY9" s="2"/>
      <c r="CDZ9" s="2"/>
      <c r="CEA9" s="2"/>
      <c r="CEB9" s="2"/>
      <c r="CEC9" s="2"/>
      <c r="CED9" s="2"/>
      <c r="CEE9" s="2"/>
      <c r="CEF9" s="2"/>
      <c r="CEG9" s="2"/>
      <c r="CEH9" s="2"/>
      <c r="CEI9" s="2"/>
      <c r="CEJ9" s="2"/>
      <c r="CEK9" s="2"/>
      <c r="CEL9" s="2"/>
      <c r="CEM9" s="2"/>
      <c r="CEN9" s="2"/>
      <c r="CEO9" s="2"/>
      <c r="CEP9" s="2"/>
      <c r="CEQ9" s="2"/>
      <c r="CER9" s="2"/>
      <c r="CES9" s="2"/>
      <c r="CET9" s="2"/>
      <c r="CEU9" s="2"/>
      <c r="CEV9" s="2"/>
      <c r="CEW9" s="2"/>
      <c r="CEX9" s="2"/>
      <c r="CEY9" s="2"/>
      <c r="CEZ9" s="2"/>
      <c r="CFA9" s="2"/>
      <c r="CFB9" s="2"/>
      <c r="CFC9" s="2"/>
      <c r="CFD9" s="2"/>
      <c r="CFE9" s="2"/>
      <c r="CFF9" s="2"/>
      <c r="CFG9" s="2"/>
      <c r="CFH9" s="2"/>
      <c r="CFI9" s="2"/>
      <c r="CFJ9" s="2"/>
      <c r="CFK9" s="2"/>
      <c r="CFL9" s="2"/>
      <c r="CFM9" s="2"/>
      <c r="CFN9" s="2"/>
      <c r="CFO9" s="2"/>
      <c r="CFP9" s="2"/>
      <c r="CFQ9" s="2"/>
      <c r="CFR9" s="2"/>
      <c r="CFS9" s="2"/>
      <c r="CFT9" s="2"/>
      <c r="CFU9" s="2"/>
      <c r="CFV9" s="2"/>
      <c r="CFW9" s="2"/>
      <c r="CFX9" s="2"/>
      <c r="CFY9" s="2"/>
      <c r="CFZ9" s="2"/>
      <c r="CGA9" s="2"/>
      <c r="CGB9" s="2"/>
      <c r="CGC9" s="2"/>
      <c r="CGD9" s="2"/>
      <c r="CGE9" s="2"/>
      <c r="CGF9" s="2"/>
      <c r="CGG9" s="2"/>
      <c r="CGH9" s="2"/>
      <c r="CGI9" s="2"/>
      <c r="CGJ9" s="2"/>
      <c r="CGK9" s="2"/>
      <c r="CGL9" s="2"/>
      <c r="CGM9" s="2"/>
      <c r="CGN9" s="2"/>
      <c r="CGO9" s="2"/>
      <c r="CGP9" s="2"/>
      <c r="CGQ9" s="2"/>
      <c r="CGR9" s="2"/>
      <c r="CGS9" s="2"/>
      <c r="CGT9" s="2"/>
      <c r="CGU9" s="2"/>
      <c r="CGV9" s="2"/>
      <c r="CGW9" s="2"/>
      <c r="CGX9" s="2"/>
      <c r="CGY9" s="2"/>
      <c r="CGZ9" s="2"/>
      <c r="CHA9" s="2"/>
      <c r="CHB9" s="2"/>
      <c r="CHC9" s="2"/>
      <c r="CHD9" s="2"/>
      <c r="CHE9" s="2"/>
      <c r="CHF9" s="2"/>
      <c r="CHG9" s="2"/>
      <c r="CHH9" s="2"/>
      <c r="CHI9" s="2"/>
      <c r="CHJ9" s="2"/>
      <c r="CHK9" s="2"/>
      <c r="CHL9" s="2"/>
      <c r="CHM9" s="2"/>
      <c r="CHN9" s="2"/>
      <c r="CHO9" s="2"/>
      <c r="CHP9" s="2"/>
      <c r="CHQ9" s="2"/>
      <c r="CHR9" s="2"/>
      <c r="CHS9" s="2"/>
      <c r="CHT9" s="2"/>
      <c r="CHU9" s="2"/>
      <c r="CHV9" s="2"/>
      <c r="CHW9" s="2"/>
      <c r="CHX9" s="2"/>
      <c r="CHY9" s="2"/>
      <c r="CHZ9" s="2"/>
      <c r="CIA9" s="2"/>
      <c r="CIB9" s="2"/>
      <c r="CIC9" s="2"/>
      <c r="CID9" s="2"/>
      <c r="CIE9" s="2"/>
      <c r="CIF9" s="2"/>
      <c r="CIG9" s="2"/>
      <c r="CIH9" s="2"/>
      <c r="CII9" s="2"/>
      <c r="CIJ9" s="2"/>
      <c r="CIK9" s="2"/>
      <c r="CIL9" s="2"/>
      <c r="CIM9" s="2"/>
      <c r="CIN9" s="2"/>
      <c r="CIO9" s="2"/>
      <c r="CIP9" s="2"/>
      <c r="CIQ9" s="2"/>
      <c r="CIR9" s="2"/>
      <c r="CIS9" s="2"/>
      <c r="CIT9" s="2"/>
      <c r="CIU9" s="2"/>
      <c r="CIV9" s="2"/>
      <c r="CIW9" s="2"/>
      <c r="CIX9" s="2"/>
      <c r="CIY9" s="2"/>
      <c r="CIZ9" s="2"/>
      <c r="CJA9" s="2"/>
      <c r="CJB9" s="2"/>
      <c r="CJC9" s="2"/>
      <c r="CJD9" s="2"/>
      <c r="CJE9" s="2"/>
      <c r="CJF9" s="2"/>
      <c r="CJG9" s="2"/>
      <c r="CJH9" s="2"/>
      <c r="CJI9" s="2"/>
      <c r="CJJ9" s="2"/>
      <c r="CJK9" s="2"/>
      <c r="CJL9" s="2"/>
      <c r="CJM9" s="2"/>
      <c r="CJN9" s="2"/>
      <c r="CJO9" s="2"/>
      <c r="CJP9" s="2"/>
      <c r="CJQ9" s="2"/>
      <c r="CJR9" s="2"/>
      <c r="CJS9" s="2"/>
      <c r="CJT9" s="2"/>
      <c r="CJU9" s="2"/>
      <c r="CJV9" s="2"/>
      <c r="CJW9" s="2"/>
      <c r="CJX9" s="2"/>
      <c r="CJY9" s="2"/>
      <c r="CJZ9" s="2"/>
      <c r="CKA9" s="2"/>
      <c r="CKB9" s="2"/>
      <c r="CKC9" s="2"/>
      <c r="CKD9" s="2"/>
      <c r="CKE9" s="2"/>
      <c r="CKF9" s="2"/>
      <c r="CKG9" s="2"/>
      <c r="CKH9" s="2"/>
      <c r="CKI9" s="2"/>
      <c r="CKJ9" s="2"/>
      <c r="CKK9" s="2"/>
      <c r="CKL9" s="2"/>
      <c r="CKM9" s="2"/>
      <c r="CKN9" s="2"/>
      <c r="CKO9" s="2"/>
      <c r="CKP9" s="2"/>
      <c r="CKQ9" s="2"/>
      <c r="CKR9" s="2"/>
      <c r="CKS9" s="2"/>
      <c r="CKT9" s="2"/>
      <c r="CKU9" s="2"/>
      <c r="CKV9" s="2"/>
      <c r="CKW9" s="2"/>
      <c r="CKX9" s="2"/>
      <c r="CKY9" s="2"/>
      <c r="CKZ9" s="2"/>
      <c r="CLA9" s="2"/>
      <c r="CLB9" s="2"/>
      <c r="CLC9" s="2"/>
      <c r="CLD9" s="2"/>
      <c r="CLE9" s="2"/>
      <c r="CLF9" s="2"/>
      <c r="CLG9" s="2"/>
      <c r="CLH9" s="2"/>
      <c r="CLI9" s="2"/>
      <c r="CLJ9" s="2"/>
      <c r="CLK9" s="2"/>
      <c r="CLL9" s="2"/>
      <c r="CLM9" s="2"/>
      <c r="CLN9" s="2"/>
      <c r="CLO9" s="2"/>
      <c r="CLP9" s="2"/>
      <c r="CLQ9" s="2"/>
      <c r="CLR9" s="2"/>
      <c r="CLS9" s="2"/>
      <c r="CLT9" s="2"/>
      <c r="CLU9" s="2"/>
      <c r="CLV9" s="2"/>
      <c r="CLW9" s="2"/>
      <c r="CLX9" s="2"/>
      <c r="CLY9" s="2"/>
      <c r="CLZ9" s="2"/>
      <c r="CMA9" s="2"/>
      <c r="CMB9" s="2"/>
      <c r="CMC9" s="2"/>
      <c r="CMD9" s="2"/>
      <c r="CME9" s="2"/>
      <c r="CMF9" s="2"/>
      <c r="CMG9" s="2"/>
      <c r="CMH9" s="2"/>
      <c r="CMI9" s="2"/>
      <c r="CMJ9" s="2"/>
      <c r="CMK9" s="2"/>
      <c r="CML9" s="2"/>
      <c r="CMM9" s="2"/>
      <c r="CMN9" s="2"/>
      <c r="CMO9" s="2"/>
      <c r="CMP9" s="2"/>
      <c r="CMQ9" s="2"/>
      <c r="CMR9" s="2"/>
      <c r="CMS9" s="2"/>
      <c r="CMT9" s="2"/>
      <c r="CMU9" s="2"/>
      <c r="CMV9" s="2"/>
      <c r="CMW9" s="2"/>
      <c r="CMX9" s="2"/>
      <c r="CMY9" s="2"/>
      <c r="CMZ9" s="2"/>
      <c r="CNA9" s="2"/>
      <c r="CNB9" s="2"/>
      <c r="CNC9" s="2"/>
      <c r="CND9" s="2"/>
      <c r="CNE9" s="2"/>
      <c r="CNF9" s="2"/>
      <c r="CNG9" s="2"/>
      <c r="CNH9" s="2"/>
      <c r="CNI9" s="2"/>
      <c r="CNJ9" s="2"/>
      <c r="CNK9" s="2"/>
      <c r="CNL9" s="2"/>
      <c r="CNM9" s="2"/>
      <c r="CNN9" s="2"/>
      <c r="CNO9" s="2"/>
      <c r="CNP9" s="2"/>
      <c r="CNQ9" s="2"/>
      <c r="CNR9" s="2"/>
      <c r="CNS9" s="2"/>
      <c r="CNT9" s="2"/>
      <c r="CNU9" s="2"/>
      <c r="CNV9" s="2"/>
      <c r="CNW9" s="2"/>
      <c r="CNX9" s="2"/>
      <c r="CNY9" s="2"/>
      <c r="CNZ9" s="2"/>
      <c r="COA9" s="2"/>
      <c r="COB9" s="2"/>
      <c r="COC9" s="2"/>
      <c r="COD9" s="2"/>
      <c r="COE9" s="2"/>
      <c r="COF9" s="2"/>
      <c r="COG9" s="2"/>
      <c r="COH9" s="2"/>
      <c r="COI9" s="2"/>
      <c r="COJ9" s="2"/>
      <c r="COK9" s="2"/>
      <c r="COL9" s="2"/>
      <c r="COM9" s="2"/>
      <c r="CON9" s="2"/>
      <c r="COO9" s="2"/>
      <c r="COP9" s="2"/>
      <c r="COQ9" s="2"/>
      <c r="COR9" s="2"/>
      <c r="COS9" s="2"/>
      <c r="COT9" s="2"/>
      <c r="COU9" s="2"/>
      <c r="COV9" s="2"/>
      <c r="COW9" s="2"/>
      <c r="COX9" s="2"/>
      <c r="COY9" s="2"/>
      <c r="COZ9" s="2"/>
      <c r="CPA9" s="2"/>
      <c r="CPB9" s="2"/>
      <c r="CPC9" s="2"/>
      <c r="CPD9" s="2"/>
      <c r="CPE9" s="2"/>
      <c r="CPF9" s="2"/>
      <c r="CPG9" s="2"/>
      <c r="CPH9" s="2"/>
      <c r="CPI9" s="2"/>
      <c r="CPJ9" s="2"/>
      <c r="CPK9" s="2"/>
      <c r="CPL9" s="2"/>
      <c r="CPM9" s="2"/>
      <c r="CPN9" s="2"/>
      <c r="CPO9" s="2"/>
      <c r="CPP9" s="2"/>
      <c r="CPQ9" s="2"/>
      <c r="CPR9" s="2"/>
      <c r="CPS9" s="2"/>
      <c r="CPT9" s="2"/>
      <c r="CPU9" s="2"/>
      <c r="CPV9" s="2"/>
      <c r="CPW9" s="2"/>
      <c r="CPX9" s="2"/>
      <c r="CPY9" s="2"/>
      <c r="CPZ9" s="2"/>
      <c r="CQA9" s="2"/>
      <c r="CQB9" s="2"/>
      <c r="CQC9" s="2"/>
      <c r="CQD9" s="2"/>
      <c r="CQE9" s="2"/>
      <c r="CQF9" s="2"/>
      <c r="CQG9" s="2"/>
      <c r="CQH9" s="2"/>
      <c r="CQI9" s="2"/>
      <c r="CQJ9" s="2"/>
      <c r="CQK9" s="2"/>
      <c r="CQL9" s="2"/>
      <c r="CQM9" s="2"/>
      <c r="CQN9" s="2"/>
      <c r="CQO9" s="2"/>
      <c r="CQP9" s="2"/>
      <c r="CQQ9" s="2"/>
      <c r="CQR9" s="2"/>
      <c r="CQS9" s="2"/>
      <c r="CQT9" s="2"/>
      <c r="CQU9" s="2"/>
      <c r="CQV9" s="2"/>
      <c r="CQW9" s="2"/>
      <c r="CQX9" s="2"/>
      <c r="CQY9" s="2"/>
      <c r="CQZ9" s="2"/>
      <c r="CRA9" s="2"/>
      <c r="CRB9" s="2"/>
      <c r="CRC9" s="2"/>
      <c r="CRD9" s="2"/>
      <c r="CRE9" s="2"/>
      <c r="CRF9" s="2"/>
      <c r="CRG9" s="2"/>
      <c r="CRH9" s="2"/>
      <c r="CRI9" s="2"/>
      <c r="CRJ9" s="2"/>
      <c r="CRK9" s="2"/>
      <c r="CRL9" s="2"/>
      <c r="CRM9" s="2"/>
      <c r="CRN9" s="2"/>
      <c r="CRO9" s="2"/>
      <c r="CRP9" s="2"/>
      <c r="CRQ9" s="2"/>
      <c r="CRR9" s="2"/>
      <c r="CRS9" s="2"/>
      <c r="CRT9" s="2"/>
      <c r="CRU9" s="2"/>
      <c r="CRV9" s="2"/>
      <c r="CRW9" s="2"/>
      <c r="CRX9" s="2"/>
      <c r="CRY9" s="2"/>
      <c r="CRZ9" s="2"/>
      <c r="CSA9" s="2"/>
      <c r="CSB9" s="2"/>
      <c r="CSC9" s="2"/>
      <c r="CSD9" s="2"/>
      <c r="CSE9" s="2"/>
      <c r="CSF9" s="2"/>
      <c r="CSG9" s="2"/>
      <c r="CSH9" s="2"/>
      <c r="CSI9" s="2"/>
      <c r="CSJ9" s="2"/>
      <c r="CSK9" s="2"/>
      <c r="CSL9" s="2"/>
      <c r="CSM9" s="2"/>
      <c r="CSN9" s="2"/>
      <c r="CSO9" s="2"/>
      <c r="CSP9" s="2"/>
      <c r="CSQ9" s="2"/>
      <c r="CSR9" s="2"/>
      <c r="CSS9" s="2"/>
      <c r="CST9" s="2"/>
      <c r="CSU9" s="2"/>
      <c r="CSV9" s="2"/>
      <c r="CSW9" s="2"/>
      <c r="CSX9" s="2"/>
      <c r="CSY9" s="2"/>
      <c r="CSZ9" s="2"/>
      <c r="CTA9" s="2"/>
      <c r="CTB9" s="2"/>
      <c r="CTC9" s="2"/>
      <c r="CTD9" s="2"/>
      <c r="CTE9" s="2"/>
      <c r="CTF9" s="2"/>
      <c r="CTG9" s="2"/>
      <c r="CTH9" s="2"/>
      <c r="CTI9" s="2"/>
      <c r="CTJ9" s="2"/>
      <c r="CTK9" s="2"/>
      <c r="CTL9" s="2"/>
      <c r="CTM9" s="2"/>
      <c r="CTN9" s="2"/>
      <c r="CTO9" s="2"/>
      <c r="CTP9" s="2"/>
      <c r="CTQ9" s="2"/>
      <c r="CTR9" s="2"/>
      <c r="CTS9" s="2"/>
      <c r="CTT9" s="2"/>
      <c r="CTU9" s="2"/>
      <c r="CTV9" s="2"/>
      <c r="CTW9" s="2"/>
      <c r="CTX9" s="2"/>
      <c r="CTY9" s="2"/>
      <c r="CTZ9" s="2"/>
      <c r="CUA9" s="2"/>
      <c r="CUB9" s="2"/>
      <c r="CUC9" s="2"/>
      <c r="CUD9" s="2"/>
      <c r="CUE9" s="2"/>
      <c r="CUF9" s="2"/>
      <c r="CUG9" s="2"/>
      <c r="CUH9" s="2"/>
      <c r="CUI9" s="2"/>
      <c r="CUJ9" s="2"/>
      <c r="CUK9" s="2"/>
      <c r="CUL9" s="2"/>
      <c r="CUM9" s="2"/>
      <c r="CUN9" s="2"/>
      <c r="CUO9" s="2"/>
      <c r="CUP9" s="2"/>
      <c r="CUQ9" s="2"/>
      <c r="CUR9" s="2"/>
      <c r="CUS9" s="2"/>
      <c r="CUT9" s="2"/>
      <c r="CUU9" s="2"/>
      <c r="CUV9" s="2"/>
      <c r="CUW9" s="2"/>
      <c r="CUX9" s="2"/>
      <c r="CUY9" s="2"/>
      <c r="CUZ9" s="2"/>
      <c r="CVA9" s="2"/>
      <c r="CVB9" s="2"/>
      <c r="CVC9" s="2"/>
      <c r="CVD9" s="2"/>
      <c r="CVE9" s="2"/>
      <c r="CVF9" s="2"/>
      <c r="CVG9" s="2"/>
      <c r="CVH9" s="2"/>
      <c r="CVI9" s="2"/>
      <c r="CVJ9" s="2"/>
      <c r="CVK9" s="2"/>
      <c r="CVL9" s="2"/>
      <c r="CVM9" s="2"/>
      <c r="CVN9" s="2"/>
      <c r="CVO9" s="2"/>
      <c r="CVP9" s="2"/>
      <c r="CVQ9" s="2"/>
      <c r="CVR9" s="2"/>
      <c r="CVS9" s="2"/>
      <c r="CVT9" s="2"/>
      <c r="CVU9" s="2"/>
      <c r="CVV9" s="2"/>
      <c r="CVW9" s="2"/>
      <c r="CVX9" s="2"/>
      <c r="CVY9" s="2"/>
      <c r="CVZ9" s="2"/>
      <c r="CWA9" s="2"/>
      <c r="CWB9" s="2"/>
      <c r="CWC9" s="2"/>
      <c r="CWD9" s="2"/>
      <c r="CWE9" s="2"/>
      <c r="CWF9" s="2"/>
      <c r="CWG9" s="2"/>
      <c r="CWH9" s="2"/>
      <c r="CWI9" s="2"/>
      <c r="CWJ9" s="2"/>
      <c r="CWK9" s="2"/>
      <c r="CWL9" s="2"/>
      <c r="CWM9" s="2"/>
      <c r="CWN9" s="2"/>
      <c r="CWO9" s="2"/>
      <c r="CWP9" s="2"/>
      <c r="CWQ9" s="2"/>
      <c r="CWR9" s="2"/>
      <c r="CWS9" s="2"/>
      <c r="CWT9" s="2"/>
      <c r="CWU9" s="2"/>
      <c r="CWV9" s="2"/>
      <c r="CWW9" s="2"/>
      <c r="CWX9" s="2"/>
      <c r="CWY9" s="2"/>
      <c r="CWZ9" s="2"/>
      <c r="CXA9" s="2"/>
      <c r="CXB9" s="2"/>
      <c r="CXC9" s="2"/>
      <c r="CXD9" s="2"/>
      <c r="CXE9" s="2"/>
      <c r="CXF9" s="2"/>
      <c r="CXG9" s="2"/>
      <c r="CXH9" s="2"/>
      <c r="CXI9" s="2"/>
      <c r="CXJ9" s="2"/>
      <c r="CXK9" s="2"/>
      <c r="CXL9" s="2"/>
      <c r="CXM9" s="2"/>
      <c r="CXN9" s="2"/>
      <c r="CXO9" s="2"/>
      <c r="CXP9" s="2"/>
      <c r="CXQ9" s="2"/>
      <c r="CXR9" s="2"/>
      <c r="CXS9" s="2"/>
      <c r="CXT9" s="2"/>
      <c r="CXU9" s="2"/>
      <c r="CXV9" s="2"/>
      <c r="CXW9" s="2"/>
      <c r="CXX9" s="2"/>
      <c r="CXY9" s="2"/>
      <c r="CXZ9" s="2"/>
      <c r="CYA9" s="2"/>
      <c r="CYB9" s="2"/>
      <c r="CYC9" s="2"/>
      <c r="CYD9" s="2"/>
      <c r="CYE9" s="2"/>
      <c r="CYF9" s="2"/>
      <c r="CYG9" s="2"/>
      <c r="CYH9" s="2"/>
      <c r="CYI9" s="2"/>
      <c r="CYJ9" s="2"/>
      <c r="CYK9" s="2"/>
      <c r="CYL9" s="2"/>
      <c r="CYM9" s="2"/>
      <c r="CYN9" s="2"/>
      <c r="CYO9" s="2"/>
      <c r="CYP9" s="2"/>
      <c r="CYQ9" s="2"/>
      <c r="CYR9" s="2"/>
      <c r="CYS9" s="2"/>
      <c r="CYT9" s="2"/>
      <c r="CYU9" s="2"/>
      <c r="CYV9" s="2"/>
      <c r="CYW9" s="2"/>
      <c r="CYX9" s="2"/>
      <c r="CYY9" s="2"/>
      <c r="CYZ9" s="2"/>
      <c r="CZA9" s="2"/>
      <c r="CZB9" s="2"/>
      <c r="CZC9" s="2"/>
      <c r="CZD9" s="2"/>
      <c r="CZE9" s="2"/>
      <c r="CZF9" s="2"/>
      <c r="CZG9" s="2"/>
      <c r="CZH9" s="2"/>
      <c r="CZI9" s="2"/>
      <c r="CZJ9" s="2"/>
      <c r="CZK9" s="2"/>
      <c r="CZL9" s="2"/>
      <c r="CZM9" s="2"/>
      <c r="CZN9" s="2"/>
      <c r="CZO9" s="2"/>
      <c r="CZP9" s="2"/>
      <c r="CZQ9" s="2"/>
      <c r="CZR9" s="2"/>
      <c r="CZS9" s="2"/>
      <c r="CZT9" s="2"/>
      <c r="CZU9" s="2"/>
      <c r="CZV9" s="2"/>
      <c r="CZW9" s="2"/>
      <c r="CZX9" s="2"/>
      <c r="CZY9" s="2"/>
      <c r="CZZ9" s="2"/>
      <c r="DAA9" s="2"/>
      <c r="DAB9" s="2"/>
      <c r="DAC9" s="2"/>
      <c r="DAD9" s="2"/>
      <c r="DAE9" s="2"/>
      <c r="DAF9" s="2"/>
      <c r="DAG9" s="2"/>
      <c r="DAH9" s="2"/>
      <c r="DAI9" s="2"/>
      <c r="DAJ9" s="2"/>
      <c r="DAK9" s="2"/>
      <c r="DAL9" s="2"/>
      <c r="DAM9" s="2"/>
      <c r="DAN9" s="2"/>
      <c r="DAO9" s="2"/>
      <c r="DAP9" s="2"/>
      <c r="DAQ9" s="2"/>
      <c r="DAR9" s="2"/>
      <c r="DAS9" s="2"/>
      <c r="DAT9" s="2"/>
      <c r="DAU9" s="2"/>
      <c r="DAV9" s="2"/>
      <c r="DAW9" s="2"/>
      <c r="DAX9" s="2"/>
      <c r="DAY9" s="2"/>
      <c r="DAZ9" s="2"/>
      <c r="DBA9" s="2"/>
      <c r="DBB9" s="2"/>
      <c r="DBC9" s="2"/>
      <c r="DBD9" s="2"/>
      <c r="DBE9" s="2"/>
      <c r="DBF9" s="2"/>
      <c r="DBG9" s="2"/>
      <c r="DBH9" s="2"/>
      <c r="DBI9" s="2"/>
      <c r="DBJ9" s="2"/>
      <c r="DBK9" s="2"/>
      <c r="DBL9" s="2"/>
      <c r="DBM9" s="2"/>
      <c r="DBN9" s="2"/>
      <c r="DBO9" s="2"/>
      <c r="DBP9" s="2"/>
      <c r="DBQ9" s="2"/>
      <c r="DBR9" s="2"/>
      <c r="DBS9" s="2"/>
      <c r="DBT9" s="2"/>
      <c r="DBU9" s="2"/>
      <c r="DBV9" s="2"/>
      <c r="DBW9" s="2"/>
      <c r="DBX9" s="2"/>
      <c r="DBY9" s="2"/>
      <c r="DBZ9" s="2"/>
      <c r="DCA9" s="2"/>
      <c r="DCB9" s="2"/>
      <c r="DCC9" s="2"/>
      <c r="DCD9" s="2"/>
      <c r="DCE9" s="2"/>
      <c r="DCF9" s="2"/>
      <c r="DCG9" s="2"/>
      <c r="DCH9" s="2"/>
      <c r="DCI9" s="2"/>
      <c r="DCJ9" s="2"/>
      <c r="DCK9" s="2"/>
      <c r="DCL9" s="2"/>
      <c r="DCM9" s="2"/>
      <c r="DCN9" s="2"/>
      <c r="DCO9" s="2"/>
      <c r="DCP9" s="2"/>
      <c r="DCQ9" s="2"/>
      <c r="DCR9" s="2"/>
      <c r="DCS9" s="2"/>
      <c r="DCT9" s="2"/>
      <c r="DCU9" s="2"/>
      <c r="DCV9" s="2"/>
      <c r="DCW9" s="2"/>
      <c r="DCX9" s="2"/>
      <c r="DCY9" s="2"/>
      <c r="DCZ9" s="2"/>
      <c r="DDA9" s="2"/>
      <c r="DDB9" s="2"/>
      <c r="DDC9" s="2"/>
      <c r="DDD9" s="2"/>
      <c r="DDE9" s="2"/>
      <c r="DDF9" s="2"/>
      <c r="DDG9" s="2"/>
      <c r="DDH9" s="2"/>
      <c r="DDI9" s="2"/>
      <c r="DDJ9" s="2"/>
      <c r="DDK9" s="2"/>
      <c r="DDL9" s="2"/>
      <c r="DDM9" s="2"/>
      <c r="DDN9" s="2"/>
      <c r="DDO9" s="2"/>
      <c r="DDP9" s="2"/>
      <c r="DDQ9" s="2"/>
      <c r="DDR9" s="2"/>
      <c r="DDS9" s="2"/>
      <c r="DDT9" s="2"/>
      <c r="DDU9" s="2"/>
      <c r="DDV9" s="2"/>
      <c r="DDW9" s="2"/>
      <c r="DDX9" s="2"/>
      <c r="DDY9" s="2"/>
      <c r="DDZ9" s="2"/>
      <c r="DEA9" s="2"/>
      <c r="DEB9" s="2"/>
      <c r="DEC9" s="2"/>
      <c r="DED9" s="2"/>
      <c r="DEE9" s="2"/>
      <c r="DEF9" s="2"/>
      <c r="DEG9" s="2"/>
      <c r="DEH9" s="2"/>
      <c r="DEI9" s="2"/>
      <c r="DEJ9" s="2"/>
      <c r="DEK9" s="2"/>
      <c r="DEL9" s="2"/>
      <c r="DEM9" s="2"/>
      <c r="DEN9" s="2"/>
      <c r="DEO9" s="2"/>
      <c r="DEP9" s="2"/>
      <c r="DEQ9" s="2"/>
      <c r="DER9" s="2"/>
      <c r="DES9" s="2"/>
      <c r="DET9" s="2"/>
      <c r="DEU9" s="2"/>
      <c r="DEV9" s="2"/>
      <c r="DEW9" s="2"/>
      <c r="DEX9" s="2"/>
      <c r="DEY9" s="2"/>
      <c r="DEZ9" s="2"/>
      <c r="DFA9" s="2"/>
      <c r="DFB9" s="2"/>
      <c r="DFC9" s="2"/>
      <c r="DFD9" s="2"/>
      <c r="DFE9" s="2"/>
      <c r="DFF9" s="2"/>
      <c r="DFG9" s="2"/>
      <c r="DFH9" s="2"/>
      <c r="DFI9" s="2"/>
      <c r="DFJ9" s="2"/>
      <c r="DFK9" s="2"/>
      <c r="DFL9" s="2"/>
      <c r="DFM9" s="2"/>
      <c r="DFN9" s="2"/>
      <c r="DFO9" s="2"/>
      <c r="DFP9" s="2"/>
      <c r="DFQ9" s="2"/>
      <c r="DFR9" s="2"/>
      <c r="DFS9" s="2"/>
      <c r="DFT9" s="2"/>
      <c r="DFU9" s="2"/>
      <c r="DFV9" s="2"/>
      <c r="DFW9" s="2"/>
      <c r="DFX9" s="2"/>
      <c r="DFY9" s="2"/>
      <c r="DFZ9" s="2"/>
      <c r="DGA9" s="2"/>
      <c r="DGB9" s="2"/>
      <c r="DGC9" s="2"/>
      <c r="DGD9" s="2"/>
      <c r="DGE9" s="2"/>
      <c r="DGF9" s="2"/>
      <c r="DGG9" s="2"/>
      <c r="DGH9" s="2"/>
      <c r="DGI9" s="2"/>
      <c r="DGJ9" s="2"/>
      <c r="DGK9" s="2"/>
      <c r="DGL9" s="2"/>
      <c r="DGM9" s="2"/>
      <c r="DGN9" s="2"/>
      <c r="DGO9" s="2"/>
      <c r="DGP9" s="2"/>
      <c r="DGQ9" s="2"/>
      <c r="DGR9" s="2"/>
      <c r="DGS9" s="2"/>
      <c r="DGT9" s="2"/>
      <c r="DGU9" s="2"/>
      <c r="DGV9" s="2"/>
      <c r="DGW9" s="2"/>
      <c r="DGX9" s="2"/>
      <c r="DGY9" s="2"/>
      <c r="DGZ9" s="2"/>
      <c r="DHA9" s="2"/>
      <c r="DHB9" s="2"/>
      <c r="DHC9" s="2"/>
      <c r="DHD9" s="2"/>
      <c r="DHE9" s="2"/>
      <c r="DHF9" s="2"/>
      <c r="DHG9" s="2"/>
      <c r="DHH9" s="2"/>
      <c r="DHI9" s="2"/>
      <c r="DHJ9" s="2"/>
      <c r="DHK9" s="2"/>
      <c r="DHL9" s="2"/>
      <c r="DHM9" s="2"/>
      <c r="DHN9" s="2"/>
      <c r="DHO9" s="2"/>
      <c r="DHP9" s="2"/>
      <c r="DHQ9" s="2"/>
      <c r="DHR9" s="2"/>
      <c r="DHS9" s="2"/>
      <c r="DHT9" s="2"/>
      <c r="DHU9" s="2"/>
      <c r="DHV9" s="2"/>
      <c r="DHW9" s="2"/>
      <c r="DHX9" s="2"/>
      <c r="DHY9" s="2"/>
      <c r="DHZ9" s="2"/>
      <c r="DIA9" s="2"/>
      <c r="DIB9" s="2"/>
      <c r="DIC9" s="2"/>
      <c r="DID9" s="2"/>
      <c r="DIE9" s="2"/>
      <c r="DIF9" s="2"/>
      <c r="DIG9" s="2"/>
      <c r="DIH9" s="2"/>
      <c r="DII9" s="2"/>
      <c r="DIJ9" s="2"/>
      <c r="DIK9" s="2"/>
      <c r="DIL9" s="2"/>
      <c r="DIM9" s="2"/>
      <c r="DIN9" s="2"/>
      <c r="DIO9" s="2"/>
      <c r="DIP9" s="2"/>
      <c r="DIQ9" s="2"/>
      <c r="DIR9" s="2"/>
      <c r="DIS9" s="2"/>
      <c r="DIT9" s="2"/>
      <c r="DIU9" s="2"/>
      <c r="DIV9" s="2"/>
      <c r="DIW9" s="2"/>
      <c r="DIX9" s="2"/>
      <c r="DIY9" s="2"/>
      <c r="DIZ9" s="2"/>
      <c r="DJA9" s="2"/>
      <c r="DJB9" s="2"/>
      <c r="DJC9" s="2"/>
      <c r="DJD9" s="2"/>
      <c r="DJE9" s="2"/>
      <c r="DJF9" s="2"/>
      <c r="DJG9" s="2"/>
      <c r="DJH9" s="2"/>
      <c r="DJI9" s="2"/>
      <c r="DJJ9" s="2"/>
      <c r="DJK9" s="2"/>
      <c r="DJL9" s="2"/>
      <c r="DJM9" s="2"/>
      <c r="DJN9" s="2"/>
      <c r="DJO9" s="2"/>
      <c r="DJP9" s="2"/>
      <c r="DJQ9" s="2"/>
      <c r="DJR9" s="2"/>
      <c r="DJS9" s="2"/>
      <c r="DJT9" s="2"/>
      <c r="DJU9" s="2"/>
      <c r="DJV9" s="2"/>
      <c r="DJW9" s="2"/>
      <c r="DJX9" s="2"/>
      <c r="DJY9" s="2"/>
      <c r="DJZ9" s="2"/>
      <c r="DKA9" s="2"/>
      <c r="DKB9" s="2"/>
      <c r="DKC9" s="2"/>
      <c r="DKD9" s="2"/>
      <c r="DKE9" s="2"/>
      <c r="DKF9" s="2"/>
      <c r="DKG9" s="2"/>
      <c r="DKH9" s="2"/>
      <c r="DKI9" s="2"/>
      <c r="DKJ9" s="2"/>
      <c r="DKK9" s="2"/>
      <c r="DKL9" s="2"/>
      <c r="DKM9" s="2"/>
      <c r="DKN9" s="2"/>
      <c r="DKO9" s="2"/>
      <c r="DKP9" s="2"/>
      <c r="DKQ9" s="2"/>
      <c r="DKR9" s="2"/>
      <c r="DKS9" s="2"/>
      <c r="DKT9" s="2"/>
      <c r="DKU9" s="2"/>
      <c r="DKV9" s="2"/>
      <c r="DKW9" s="2"/>
      <c r="DKX9" s="2"/>
      <c r="DKY9" s="2"/>
      <c r="DKZ9" s="2"/>
      <c r="DLA9" s="2"/>
      <c r="DLB9" s="2"/>
      <c r="DLC9" s="2"/>
      <c r="DLD9" s="2"/>
      <c r="DLE9" s="2"/>
      <c r="DLF9" s="2"/>
      <c r="DLG9" s="2"/>
      <c r="DLH9" s="2"/>
      <c r="DLI9" s="2"/>
      <c r="DLJ9" s="2"/>
      <c r="DLK9" s="2"/>
      <c r="DLL9" s="2"/>
      <c r="DLM9" s="2"/>
      <c r="DLN9" s="2"/>
      <c r="DLO9" s="2"/>
      <c r="DLP9" s="2"/>
      <c r="DLQ9" s="2"/>
      <c r="DLR9" s="2"/>
      <c r="DLS9" s="2"/>
      <c r="DLT9" s="2"/>
      <c r="DLU9" s="2"/>
      <c r="DLV9" s="2"/>
      <c r="DLW9" s="2"/>
      <c r="DLX9" s="2"/>
      <c r="DLY9" s="2"/>
      <c r="DLZ9" s="2"/>
      <c r="DMA9" s="2"/>
      <c r="DMB9" s="2"/>
      <c r="DMC9" s="2"/>
      <c r="DMD9" s="2"/>
      <c r="DME9" s="2"/>
      <c r="DMF9" s="2"/>
      <c r="DMG9" s="2"/>
      <c r="DMH9" s="2"/>
      <c r="DMI9" s="2"/>
      <c r="DMJ9" s="2"/>
      <c r="DMK9" s="2"/>
      <c r="DML9" s="2"/>
      <c r="DMM9" s="2"/>
      <c r="DMN9" s="2"/>
      <c r="DMO9" s="2"/>
      <c r="DMP9" s="2"/>
      <c r="DMQ9" s="2"/>
      <c r="DMR9" s="2"/>
      <c r="DMS9" s="2"/>
      <c r="DMT9" s="2"/>
      <c r="DMU9" s="2"/>
      <c r="DMV9" s="2"/>
      <c r="DMW9" s="2"/>
      <c r="DMX9" s="2"/>
      <c r="DMY9" s="2"/>
      <c r="DMZ9" s="2"/>
      <c r="DNA9" s="2"/>
      <c r="DNB9" s="2"/>
      <c r="DNC9" s="2"/>
      <c r="DND9" s="2"/>
      <c r="DNE9" s="2"/>
      <c r="DNF9" s="2"/>
      <c r="DNG9" s="2"/>
      <c r="DNH9" s="2"/>
      <c r="DNI9" s="2"/>
      <c r="DNJ9" s="2"/>
      <c r="DNK9" s="2"/>
      <c r="DNL9" s="2"/>
      <c r="DNM9" s="2"/>
      <c r="DNN9" s="2"/>
      <c r="DNO9" s="2"/>
      <c r="DNP9" s="2"/>
      <c r="DNQ9" s="2"/>
      <c r="DNR9" s="2"/>
      <c r="DNS9" s="2"/>
      <c r="DNT9" s="2"/>
      <c r="DNU9" s="2"/>
      <c r="DNV9" s="2"/>
      <c r="DNW9" s="2"/>
      <c r="DNX9" s="2"/>
      <c r="DNY9" s="2"/>
      <c r="DNZ9" s="2"/>
      <c r="DOA9" s="2"/>
      <c r="DOB9" s="2"/>
      <c r="DOC9" s="2"/>
      <c r="DOD9" s="2"/>
      <c r="DOE9" s="2"/>
      <c r="DOF9" s="2"/>
      <c r="DOG9" s="2"/>
      <c r="DOH9" s="2"/>
      <c r="DOI9" s="2"/>
      <c r="DOJ9" s="2"/>
      <c r="DOK9" s="2"/>
      <c r="DOL9" s="2"/>
      <c r="DOM9" s="2"/>
      <c r="DON9" s="2"/>
      <c r="DOO9" s="2"/>
      <c r="DOP9" s="2"/>
      <c r="DOQ9" s="2"/>
      <c r="DOR9" s="2"/>
      <c r="DOS9" s="2"/>
      <c r="DOT9" s="2"/>
      <c r="DOU9" s="2"/>
      <c r="DOV9" s="2"/>
      <c r="DOW9" s="2"/>
      <c r="DOX9" s="2"/>
      <c r="DOY9" s="2"/>
      <c r="DOZ9" s="2"/>
      <c r="DPA9" s="2"/>
      <c r="DPB9" s="2"/>
      <c r="DPC9" s="2"/>
      <c r="DPD9" s="2"/>
      <c r="DPE9" s="2"/>
      <c r="DPF9" s="2"/>
      <c r="DPG9" s="2"/>
      <c r="DPH9" s="2"/>
      <c r="DPI9" s="2"/>
      <c r="DPJ9" s="2"/>
      <c r="DPK9" s="2"/>
      <c r="DPL9" s="2"/>
      <c r="DPM9" s="2"/>
      <c r="DPN9" s="2"/>
      <c r="DPO9" s="2"/>
      <c r="DPP9" s="2"/>
      <c r="DPQ9" s="2"/>
      <c r="DPR9" s="2"/>
      <c r="DPS9" s="2"/>
      <c r="DPT9" s="2"/>
      <c r="DPU9" s="2"/>
      <c r="DPV9" s="2"/>
      <c r="DPW9" s="2"/>
      <c r="DPX9" s="2"/>
      <c r="DPY9" s="2"/>
      <c r="DPZ9" s="2"/>
      <c r="DQA9" s="2"/>
      <c r="DQB9" s="2"/>
      <c r="DQC9" s="2"/>
      <c r="DQD9" s="2"/>
      <c r="DQE9" s="2"/>
      <c r="DQF9" s="2"/>
      <c r="DQG9" s="2"/>
      <c r="DQH9" s="2"/>
      <c r="DQI9" s="2"/>
      <c r="DQJ9" s="2"/>
      <c r="DQK9" s="2"/>
      <c r="DQL9" s="2"/>
      <c r="DQM9" s="2"/>
      <c r="DQN9" s="2"/>
      <c r="DQO9" s="2"/>
      <c r="DQP9" s="2"/>
      <c r="DQQ9" s="2"/>
      <c r="DQR9" s="2"/>
      <c r="DQS9" s="2"/>
      <c r="DQT9" s="2"/>
      <c r="DQU9" s="2"/>
      <c r="DQV9" s="2"/>
      <c r="DQW9" s="2"/>
      <c r="DQX9" s="2"/>
      <c r="DQY9" s="2"/>
      <c r="DQZ9" s="2"/>
      <c r="DRA9" s="2"/>
      <c r="DRB9" s="2"/>
      <c r="DRC9" s="2"/>
      <c r="DRD9" s="2"/>
      <c r="DRE9" s="2"/>
      <c r="DRF9" s="2"/>
      <c r="DRG9" s="2"/>
      <c r="DRH9" s="2"/>
      <c r="DRI9" s="2"/>
      <c r="DRJ9" s="2"/>
      <c r="DRK9" s="2"/>
      <c r="DRL9" s="2"/>
      <c r="DRM9" s="2"/>
      <c r="DRN9" s="2"/>
      <c r="DRO9" s="2"/>
      <c r="DRP9" s="2"/>
      <c r="DRQ9" s="2"/>
      <c r="DRR9" s="2"/>
      <c r="DRS9" s="2"/>
      <c r="DRT9" s="2"/>
      <c r="DRU9" s="2"/>
      <c r="DRV9" s="2"/>
      <c r="DRW9" s="2"/>
      <c r="DRX9" s="2"/>
      <c r="DRY9" s="2"/>
      <c r="DRZ9" s="2"/>
      <c r="DSA9" s="2"/>
      <c r="DSB9" s="2"/>
      <c r="DSC9" s="2"/>
      <c r="DSD9" s="2"/>
      <c r="DSE9" s="2"/>
      <c r="DSF9" s="2"/>
      <c r="DSG9" s="2"/>
      <c r="DSH9" s="2"/>
      <c r="DSI9" s="2"/>
      <c r="DSJ9" s="2"/>
      <c r="DSK9" s="2"/>
      <c r="DSL9" s="2"/>
      <c r="DSM9" s="2"/>
      <c r="DSN9" s="2"/>
      <c r="DSO9" s="2"/>
      <c r="DSP9" s="2"/>
      <c r="DSQ9" s="2"/>
      <c r="DSR9" s="2"/>
      <c r="DSS9" s="2"/>
      <c r="DST9" s="2"/>
      <c r="DSU9" s="2"/>
      <c r="DSV9" s="2"/>
      <c r="DSW9" s="2"/>
      <c r="DSX9" s="2"/>
      <c r="DSY9" s="2"/>
      <c r="DSZ9" s="2"/>
      <c r="DTA9" s="2"/>
      <c r="DTB9" s="2"/>
      <c r="DTC9" s="2"/>
      <c r="DTD9" s="2"/>
      <c r="DTE9" s="2"/>
      <c r="DTF9" s="2"/>
      <c r="DTG9" s="2"/>
      <c r="DTH9" s="2"/>
      <c r="DTI9" s="2"/>
      <c r="DTJ9" s="2"/>
      <c r="DTK9" s="2"/>
      <c r="DTL9" s="2"/>
      <c r="DTM9" s="2"/>
      <c r="DTN9" s="2"/>
      <c r="DTO9" s="2"/>
      <c r="DTP9" s="2"/>
      <c r="DTQ9" s="2"/>
      <c r="DTR9" s="2"/>
      <c r="DTS9" s="2"/>
      <c r="DTT9" s="2"/>
      <c r="DTU9" s="2"/>
      <c r="DTV9" s="2"/>
      <c r="DTW9" s="2"/>
      <c r="DTX9" s="2"/>
      <c r="DTY9" s="2"/>
      <c r="DTZ9" s="2"/>
      <c r="DUA9" s="2"/>
      <c r="DUB9" s="2"/>
      <c r="DUC9" s="2"/>
      <c r="DUD9" s="2"/>
      <c r="DUE9" s="2"/>
      <c r="DUF9" s="2"/>
      <c r="DUG9" s="2"/>
      <c r="DUH9" s="2"/>
      <c r="DUI9" s="2"/>
      <c r="DUJ9" s="2"/>
      <c r="DUK9" s="2"/>
      <c r="DUL9" s="2"/>
      <c r="DUM9" s="2"/>
      <c r="DUN9" s="2"/>
      <c r="DUO9" s="2"/>
      <c r="DUP9" s="2"/>
      <c r="DUQ9" s="2"/>
      <c r="DUR9" s="2"/>
      <c r="DUS9" s="2"/>
      <c r="DUT9" s="2"/>
      <c r="DUU9" s="2"/>
      <c r="DUV9" s="2"/>
      <c r="DUW9" s="2"/>
      <c r="DUX9" s="2"/>
      <c r="DUY9" s="2"/>
      <c r="DUZ9" s="2"/>
      <c r="DVA9" s="2"/>
      <c r="DVB9" s="2"/>
      <c r="DVC9" s="2"/>
      <c r="DVD9" s="2"/>
      <c r="DVE9" s="2"/>
      <c r="DVF9" s="2"/>
      <c r="DVG9" s="2"/>
      <c r="DVH9" s="2"/>
      <c r="DVI9" s="2"/>
      <c r="DVJ9" s="2"/>
      <c r="DVK9" s="2"/>
      <c r="DVL9" s="2"/>
      <c r="DVM9" s="2"/>
      <c r="DVN9" s="2"/>
      <c r="DVO9" s="2"/>
      <c r="DVP9" s="2"/>
      <c r="DVQ9" s="2"/>
      <c r="DVR9" s="2"/>
      <c r="DVS9" s="2"/>
      <c r="DVT9" s="2"/>
      <c r="DVU9" s="2"/>
      <c r="DVV9" s="2"/>
      <c r="DVW9" s="2"/>
      <c r="DVX9" s="2"/>
      <c r="DVY9" s="2"/>
      <c r="DVZ9" s="2"/>
      <c r="DWA9" s="2"/>
      <c r="DWB9" s="2"/>
      <c r="DWC9" s="2"/>
      <c r="DWD9" s="2"/>
      <c r="DWE9" s="2"/>
      <c r="DWF9" s="2"/>
      <c r="DWG9" s="2"/>
      <c r="DWH9" s="2"/>
      <c r="DWI9" s="2"/>
      <c r="DWJ9" s="2"/>
      <c r="DWK9" s="2"/>
      <c r="DWL9" s="2"/>
      <c r="DWM9" s="2"/>
      <c r="DWN9" s="2"/>
      <c r="DWO9" s="2"/>
      <c r="DWP9" s="2"/>
      <c r="DWQ9" s="2"/>
      <c r="DWR9" s="2"/>
      <c r="DWS9" s="2"/>
      <c r="DWT9" s="2"/>
      <c r="DWU9" s="2"/>
      <c r="DWV9" s="2"/>
      <c r="DWW9" s="2"/>
      <c r="DWX9" s="2"/>
      <c r="DWY9" s="2"/>
      <c r="DWZ9" s="2"/>
      <c r="DXA9" s="2"/>
      <c r="DXB9" s="2"/>
      <c r="DXC9" s="2"/>
      <c r="DXD9" s="2"/>
      <c r="DXE9" s="2"/>
      <c r="DXF9" s="2"/>
      <c r="DXG9" s="2"/>
      <c r="DXH9" s="2"/>
      <c r="DXI9" s="2"/>
      <c r="DXJ9" s="2"/>
      <c r="DXK9" s="2"/>
      <c r="DXL9" s="2"/>
      <c r="DXM9" s="2"/>
      <c r="DXN9" s="2"/>
      <c r="DXO9" s="2"/>
      <c r="DXP9" s="2"/>
      <c r="DXQ9" s="2"/>
      <c r="DXR9" s="2"/>
      <c r="DXS9" s="2"/>
      <c r="DXT9" s="2"/>
      <c r="DXU9" s="2"/>
      <c r="DXV9" s="2"/>
      <c r="DXW9" s="2"/>
      <c r="DXX9" s="2"/>
      <c r="DXY9" s="2"/>
      <c r="DXZ9" s="2"/>
      <c r="DYA9" s="2"/>
      <c r="DYB9" s="2"/>
      <c r="DYC9" s="2"/>
      <c r="DYD9" s="2"/>
      <c r="DYE9" s="2"/>
      <c r="DYF9" s="2"/>
      <c r="DYG9" s="2"/>
      <c r="DYH9" s="2"/>
      <c r="DYI9" s="2"/>
      <c r="DYJ9" s="2"/>
      <c r="DYK9" s="2"/>
      <c r="DYL9" s="2"/>
      <c r="DYM9" s="2"/>
      <c r="DYN9" s="2"/>
      <c r="DYO9" s="2"/>
      <c r="DYP9" s="2"/>
      <c r="DYQ9" s="2"/>
      <c r="DYR9" s="2"/>
      <c r="DYS9" s="2"/>
      <c r="DYT9" s="2"/>
      <c r="DYU9" s="2"/>
      <c r="DYV9" s="2"/>
      <c r="DYW9" s="2"/>
      <c r="DYX9" s="2"/>
      <c r="DYY9" s="2"/>
      <c r="DYZ9" s="2"/>
      <c r="DZA9" s="2"/>
      <c r="DZB9" s="2"/>
      <c r="DZC9" s="2"/>
      <c r="DZD9" s="2"/>
      <c r="DZE9" s="2"/>
      <c r="DZF9" s="2"/>
      <c r="DZG9" s="2"/>
      <c r="DZH9" s="2"/>
      <c r="DZI9" s="2"/>
      <c r="DZJ9" s="2"/>
      <c r="DZK9" s="2"/>
      <c r="DZL9" s="2"/>
      <c r="DZM9" s="2"/>
      <c r="DZN9" s="2"/>
      <c r="DZO9" s="2"/>
      <c r="DZP9" s="2"/>
      <c r="DZQ9" s="2"/>
      <c r="DZR9" s="2"/>
      <c r="DZS9" s="2"/>
      <c r="DZT9" s="2"/>
      <c r="DZU9" s="2"/>
      <c r="DZV9" s="2"/>
      <c r="DZW9" s="2"/>
      <c r="DZX9" s="2"/>
      <c r="DZY9" s="2"/>
      <c r="DZZ9" s="2"/>
      <c r="EAA9" s="2"/>
      <c r="EAB9" s="2"/>
      <c r="EAC9" s="2"/>
      <c r="EAD9" s="2"/>
      <c r="EAE9" s="2"/>
      <c r="EAF9" s="2"/>
      <c r="EAG9" s="2"/>
      <c r="EAH9" s="2"/>
      <c r="EAI9" s="2"/>
      <c r="EAJ9" s="2"/>
      <c r="EAK9" s="2"/>
      <c r="EAL9" s="2"/>
      <c r="EAM9" s="2"/>
      <c r="EAN9" s="2"/>
      <c r="EAO9" s="2"/>
      <c r="EAP9" s="2"/>
      <c r="EAQ9" s="2"/>
      <c r="EAR9" s="2"/>
      <c r="EAS9" s="2"/>
      <c r="EAT9" s="2"/>
      <c r="EAU9" s="2"/>
      <c r="EAV9" s="2"/>
      <c r="EAW9" s="2"/>
      <c r="EAX9" s="2"/>
      <c r="EAY9" s="2"/>
      <c r="EAZ9" s="2"/>
      <c r="EBA9" s="2"/>
      <c r="EBB9" s="2"/>
      <c r="EBC9" s="2"/>
      <c r="EBD9" s="2"/>
      <c r="EBE9" s="2"/>
      <c r="EBF9" s="2"/>
      <c r="EBG9" s="2"/>
      <c r="EBH9" s="2"/>
      <c r="EBI9" s="2"/>
      <c r="EBJ9" s="2"/>
      <c r="EBK9" s="2"/>
      <c r="EBL9" s="2"/>
      <c r="EBM9" s="2"/>
      <c r="EBN9" s="2"/>
      <c r="EBO9" s="2"/>
      <c r="EBP9" s="2"/>
      <c r="EBQ9" s="2"/>
      <c r="EBR9" s="2"/>
      <c r="EBS9" s="2"/>
      <c r="EBT9" s="2"/>
      <c r="EBU9" s="2"/>
      <c r="EBV9" s="2"/>
      <c r="EBW9" s="2"/>
      <c r="EBX9" s="2"/>
      <c r="EBY9" s="2"/>
      <c r="EBZ9" s="2"/>
      <c r="ECA9" s="2"/>
      <c r="ECB9" s="2"/>
      <c r="ECC9" s="2"/>
      <c r="ECD9" s="2"/>
      <c r="ECE9" s="2"/>
      <c r="ECF9" s="2"/>
      <c r="ECG9" s="2"/>
      <c r="ECH9" s="2"/>
      <c r="ECI9" s="2"/>
      <c r="ECJ9" s="2"/>
      <c r="ECK9" s="2"/>
      <c r="ECL9" s="2"/>
      <c r="ECM9" s="2"/>
      <c r="ECN9" s="2"/>
      <c r="ECO9" s="2"/>
      <c r="ECP9" s="2"/>
      <c r="ECQ9" s="2"/>
      <c r="ECR9" s="2"/>
      <c r="ECS9" s="2"/>
      <c r="ECT9" s="2"/>
      <c r="ECU9" s="2"/>
      <c r="ECV9" s="2"/>
      <c r="ECW9" s="2"/>
      <c r="ECX9" s="2"/>
      <c r="ECY9" s="2"/>
      <c r="ECZ9" s="2"/>
      <c r="EDA9" s="2"/>
      <c r="EDB9" s="2"/>
      <c r="EDC9" s="2"/>
      <c r="EDD9" s="2"/>
      <c r="EDE9" s="2"/>
      <c r="EDF9" s="2"/>
      <c r="EDG9" s="2"/>
      <c r="EDH9" s="2"/>
      <c r="EDI9" s="2"/>
      <c r="EDJ9" s="2"/>
      <c r="EDK9" s="2"/>
      <c r="EDL9" s="2"/>
      <c r="EDM9" s="2"/>
      <c r="EDN9" s="2"/>
      <c r="EDO9" s="2"/>
      <c r="EDP9" s="2"/>
      <c r="EDQ9" s="2"/>
      <c r="EDR9" s="2"/>
      <c r="EDS9" s="2"/>
      <c r="EDT9" s="2"/>
      <c r="EDU9" s="2"/>
      <c r="EDV9" s="2"/>
      <c r="EDW9" s="2"/>
      <c r="EDX9" s="2"/>
      <c r="EDY9" s="2"/>
      <c r="EDZ9" s="2"/>
      <c r="EEA9" s="2"/>
      <c r="EEB9" s="2"/>
      <c r="EEC9" s="2"/>
      <c r="EED9" s="2"/>
      <c r="EEE9" s="2"/>
      <c r="EEF9" s="2"/>
      <c r="EEG9" s="2"/>
      <c r="EEH9" s="2"/>
      <c r="EEI9" s="2"/>
      <c r="EEJ9" s="2"/>
      <c r="EEK9" s="2"/>
      <c r="EEL9" s="2"/>
      <c r="EEM9" s="2"/>
      <c r="EEN9" s="2"/>
      <c r="EEO9" s="2"/>
      <c r="EEP9" s="2"/>
      <c r="EEQ9" s="2"/>
      <c r="EER9" s="2"/>
      <c r="EES9" s="2"/>
      <c r="EET9" s="2"/>
      <c r="EEU9" s="2"/>
      <c r="EEV9" s="2"/>
      <c r="EEW9" s="2"/>
      <c r="EEX9" s="2"/>
      <c r="EEY9" s="2"/>
      <c r="EEZ9" s="2"/>
      <c r="EFA9" s="2"/>
      <c r="EFB9" s="2"/>
      <c r="EFC9" s="2"/>
      <c r="EFD9" s="2"/>
      <c r="EFE9" s="2"/>
      <c r="EFF9" s="2"/>
      <c r="EFG9" s="2"/>
      <c r="EFH9" s="2"/>
      <c r="EFI9" s="2"/>
      <c r="EFJ9" s="2"/>
      <c r="EFK9" s="2"/>
      <c r="EFL9" s="2"/>
      <c r="EFM9" s="2"/>
      <c r="EFN9" s="2"/>
      <c r="EFO9" s="2"/>
      <c r="EFP9" s="2"/>
      <c r="EFQ9" s="2"/>
      <c r="EFR9" s="2"/>
      <c r="EFS9" s="2"/>
      <c r="EFT9" s="2"/>
      <c r="EFU9" s="2"/>
      <c r="EFV9" s="2"/>
      <c r="EFW9" s="2"/>
      <c r="EFX9" s="2"/>
      <c r="EFY9" s="2"/>
      <c r="EFZ9" s="2"/>
      <c r="EGA9" s="2"/>
      <c r="EGB9" s="2"/>
      <c r="EGC9" s="2"/>
      <c r="EGD9" s="2"/>
      <c r="EGE9" s="2"/>
      <c r="EGF9" s="2"/>
      <c r="EGG9" s="2"/>
      <c r="EGH9" s="2"/>
      <c r="EGI9" s="2"/>
      <c r="EGJ9" s="2"/>
      <c r="EGK9" s="2"/>
      <c r="EGL9" s="2"/>
      <c r="EGM9" s="2"/>
      <c r="EGN9" s="2"/>
      <c r="EGO9" s="2"/>
      <c r="EGP9" s="2"/>
      <c r="EGQ9" s="2"/>
      <c r="EGR9" s="2"/>
      <c r="EGS9" s="2"/>
      <c r="EGT9" s="2"/>
      <c r="EGU9" s="2"/>
      <c r="EGV9" s="2"/>
      <c r="EGW9" s="2"/>
      <c r="EGX9" s="2"/>
      <c r="EGY9" s="2"/>
      <c r="EGZ9" s="2"/>
      <c r="EHA9" s="2"/>
      <c r="EHB9" s="2"/>
      <c r="EHC9" s="2"/>
      <c r="EHD9" s="2"/>
      <c r="EHE9" s="2"/>
      <c r="EHF9" s="2"/>
      <c r="EHG9" s="2"/>
      <c r="EHH9" s="2"/>
      <c r="EHI9" s="2"/>
      <c r="EHJ9" s="2"/>
      <c r="EHK9" s="2"/>
      <c r="EHL9" s="2"/>
      <c r="EHM9" s="2"/>
      <c r="EHN9" s="2"/>
      <c r="EHO9" s="2"/>
      <c r="EHP9" s="2"/>
      <c r="EHQ9" s="2"/>
      <c r="EHR9" s="2"/>
      <c r="EHS9" s="2"/>
      <c r="EHT9" s="2"/>
      <c r="EHU9" s="2"/>
      <c r="EHV9" s="2"/>
      <c r="EHW9" s="2"/>
      <c r="EHX9" s="2"/>
      <c r="EHY9" s="2"/>
      <c r="EHZ9" s="2"/>
      <c r="EIA9" s="2"/>
      <c r="EIB9" s="2"/>
      <c r="EIC9" s="2"/>
      <c r="EID9" s="2"/>
      <c r="EIE9" s="2"/>
      <c r="EIF9" s="2"/>
      <c r="EIG9" s="2"/>
      <c r="EIH9" s="2"/>
      <c r="EII9" s="2"/>
      <c r="EIJ9" s="2"/>
      <c r="EIK9" s="2"/>
      <c r="EIL9" s="2"/>
      <c r="EIM9" s="2"/>
      <c r="EIN9" s="2"/>
      <c r="EIO9" s="2"/>
      <c r="EIP9" s="2"/>
      <c r="EIQ9" s="2"/>
      <c r="EIR9" s="2"/>
      <c r="EIS9" s="2"/>
      <c r="EIT9" s="2"/>
      <c r="EIU9" s="2"/>
      <c r="EIV9" s="2"/>
      <c r="EIW9" s="2"/>
      <c r="EIX9" s="2"/>
      <c r="EIY9" s="2"/>
      <c r="EIZ9" s="2"/>
      <c r="EJA9" s="2"/>
      <c r="EJB9" s="2"/>
      <c r="EJC9" s="2"/>
      <c r="EJD9" s="2"/>
      <c r="EJE9" s="2"/>
      <c r="EJF9" s="2"/>
      <c r="EJG9" s="2"/>
      <c r="EJH9" s="2"/>
      <c r="EJI9" s="2"/>
      <c r="EJJ9" s="2"/>
      <c r="EJK9" s="2"/>
      <c r="EJL9" s="2"/>
      <c r="EJM9" s="2"/>
      <c r="EJN9" s="2"/>
      <c r="EJO9" s="2"/>
      <c r="EJP9" s="2"/>
      <c r="EJQ9" s="2"/>
      <c r="EJR9" s="2"/>
      <c r="EJS9" s="2"/>
      <c r="EJT9" s="2"/>
      <c r="EJU9" s="2"/>
      <c r="EJV9" s="2"/>
      <c r="EJW9" s="2"/>
      <c r="EJX9" s="2"/>
      <c r="EJY9" s="2"/>
      <c r="EJZ9" s="2"/>
      <c r="EKA9" s="2"/>
      <c r="EKB9" s="2"/>
      <c r="EKC9" s="2"/>
      <c r="EKD9" s="2"/>
      <c r="EKE9" s="2"/>
      <c r="EKF9" s="2"/>
      <c r="EKG9" s="2"/>
      <c r="EKH9" s="2"/>
      <c r="EKI9" s="2"/>
      <c r="EKJ9" s="2"/>
      <c r="EKK9" s="2"/>
      <c r="EKL9" s="2"/>
      <c r="EKM9" s="2"/>
      <c r="EKN9" s="2"/>
      <c r="EKO9" s="2"/>
      <c r="EKP9" s="2"/>
      <c r="EKQ9" s="2"/>
      <c r="EKR9" s="2"/>
      <c r="EKS9" s="2"/>
      <c r="EKT9" s="2"/>
      <c r="EKU9" s="2"/>
      <c r="EKV9" s="2"/>
      <c r="EKW9" s="2"/>
      <c r="EKX9" s="2"/>
      <c r="EKY9" s="2"/>
      <c r="EKZ9" s="2"/>
      <c r="ELA9" s="2"/>
      <c r="ELB9" s="2"/>
      <c r="ELC9" s="2"/>
      <c r="ELD9" s="2"/>
      <c r="ELE9" s="2"/>
      <c r="ELF9" s="2"/>
      <c r="ELG9" s="2"/>
      <c r="ELH9" s="2"/>
      <c r="ELI9" s="2"/>
      <c r="ELJ9" s="2"/>
      <c r="ELK9" s="2"/>
      <c r="ELL9" s="2"/>
      <c r="ELM9" s="2"/>
      <c r="ELN9" s="2"/>
      <c r="ELO9" s="2"/>
      <c r="ELP9" s="2"/>
      <c r="ELQ9" s="2"/>
      <c r="ELR9" s="2"/>
      <c r="ELS9" s="2"/>
      <c r="ELT9" s="2"/>
      <c r="ELU9" s="2"/>
      <c r="ELV9" s="2"/>
      <c r="ELW9" s="2"/>
      <c r="ELX9" s="2"/>
      <c r="ELY9" s="2"/>
      <c r="ELZ9" s="2"/>
      <c r="EMA9" s="2"/>
      <c r="EMB9" s="2"/>
      <c r="EMC9" s="2"/>
      <c r="EMD9" s="2"/>
      <c r="EME9" s="2"/>
      <c r="EMF9" s="2"/>
      <c r="EMG9" s="2"/>
      <c r="EMH9" s="2"/>
      <c r="EMI9" s="2"/>
      <c r="EMJ9" s="2"/>
      <c r="EMK9" s="2"/>
      <c r="EML9" s="2"/>
      <c r="EMM9" s="2"/>
      <c r="EMN9" s="2"/>
      <c r="EMO9" s="2"/>
      <c r="EMP9" s="2"/>
      <c r="EMQ9" s="2"/>
      <c r="EMR9" s="2"/>
      <c r="EMS9" s="2"/>
      <c r="EMT9" s="2"/>
      <c r="EMU9" s="2"/>
      <c r="EMV9" s="2"/>
      <c r="EMW9" s="2"/>
      <c r="EMX9" s="2"/>
      <c r="EMY9" s="2"/>
      <c r="EMZ9" s="2"/>
      <c r="ENA9" s="2"/>
      <c r="ENB9" s="2"/>
      <c r="ENC9" s="2"/>
      <c r="END9" s="2"/>
      <c r="ENE9" s="2"/>
      <c r="ENF9" s="2"/>
      <c r="ENG9" s="2"/>
      <c r="ENH9" s="2"/>
      <c r="ENI9" s="2"/>
      <c r="ENJ9" s="2"/>
      <c r="ENK9" s="2"/>
      <c r="ENL9" s="2"/>
      <c r="ENM9" s="2"/>
      <c r="ENN9" s="2"/>
      <c r="ENO9" s="2"/>
      <c r="ENP9" s="2"/>
      <c r="ENQ9" s="2"/>
      <c r="ENR9" s="2"/>
      <c r="ENS9" s="2"/>
      <c r="ENT9" s="2"/>
      <c r="ENU9" s="2"/>
      <c r="ENV9" s="2"/>
      <c r="ENW9" s="2"/>
      <c r="ENX9" s="2"/>
      <c r="ENY9" s="2"/>
      <c r="ENZ9" s="2"/>
      <c r="EOA9" s="2"/>
      <c r="EOB9" s="2"/>
      <c r="EOC9" s="2"/>
      <c r="EOD9" s="2"/>
      <c r="EOE9" s="2"/>
      <c r="EOF9" s="2"/>
      <c r="EOG9" s="2"/>
      <c r="EOH9" s="2"/>
      <c r="EOI9" s="2"/>
      <c r="EOJ9" s="2"/>
      <c r="EOK9" s="2"/>
      <c r="EOL9" s="2"/>
      <c r="EOM9" s="2"/>
      <c r="EON9" s="2"/>
      <c r="EOO9" s="2"/>
      <c r="EOP9" s="2"/>
      <c r="EOQ9" s="2"/>
      <c r="EOR9" s="2"/>
      <c r="EOS9" s="2"/>
      <c r="EOT9" s="2"/>
      <c r="EOU9" s="2"/>
      <c r="EOV9" s="2"/>
      <c r="EOW9" s="2"/>
      <c r="EOX9" s="2"/>
      <c r="EOY9" s="2"/>
      <c r="EOZ9" s="2"/>
      <c r="EPA9" s="2"/>
      <c r="EPB9" s="2"/>
      <c r="EPC9" s="2"/>
      <c r="EPD9" s="2"/>
      <c r="EPE9" s="2"/>
      <c r="EPF9" s="2"/>
      <c r="EPG9" s="2"/>
      <c r="EPH9" s="2"/>
      <c r="EPI9" s="2"/>
      <c r="EPJ9" s="2"/>
      <c r="EPK9" s="2"/>
      <c r="EPL9" s="2"/>
      <c r="EPM9" s="2"/>
      <c r="EPN9" s="2"/>
      <c r="EPO9" s="2"/>
      <c r="EPP9" s="2"/>
      <c r="EPQ9" s="2"/>
      <c r="EPR9" s="2"/>
      <c r="EPS9" s="2"/>
      <c r="EPT9" s="2"/>
      <c r="EPU9" s="2"/>
      <c r="EPV9" s="2"/>
      <c r="EPW9" s="2"/>
      <c r="EPX9" s="2"/>
      <c r="EPY9" s="2"/>
      <c r="EPZ9" s="2"/>
      <c r="EQA9" s="2"/>
      <c r="EQB9" s="2"/>
      <c r="EQC9" s="2"/>
      <c r="EQD9" s="2"/>
      <c r="EQE9" s="2"/>
      <c r="EQF9" s="2"/>
      <c r="EQG9" s="2"/>
      <c r="EQH9" s="2"/>
      <c r="EQI9" s="2"/>
      <c r="EQJ9" s="2"/>
      <c r="EQK9" s="2"/>
      <c r="EQL9" s="2"/>
      <c r="EQM9" s="2"/>
      <c r="EQN9" s="2"/>
      <c r="EQO9" s="2"/>
      <c r="EQP9" s="2"/>
      <c r="EQQ9" s="2"/>
      <c r="EQR9" s="2"/>
      <c r="EQS9" s="2"/>
      <c r="EQT9" s="2"/>
      <c r="EQU9" s="2"/>
      <c r="EQV9" s="2"/>
      <c r="EQW9" s="2"/>
      <c r="EQX9" s="2"/>
      <c r="EQY9" s="2"/>
      <c r="EQZ9" s="2"/>
      <c r="ERA9" s="2"/>
      <c r="ERB9" s="2"/>
      <c r="ERC9" s="2"/>
      <c r="ERD9" s="2"/>
      <c r="ERE9" s="2"/>
      <c r="ERF9" s="2"/>
      <c r="ERG9" s="2"/>
      <c r="ERH9" s="2"/>
      <c r="ERI9" s="2"/>
      <c r="ERJ9" s="2"/>
      <c r="ERK9" s="2"/>
      <c r="ERL9" s="2"/>
      <c r="ERM9" s="2"/>
      <c r="ERN9" s="2"/>
      <c r="ERO9" s="2"/>
      <c r="ERP9" s="2"/>
      <c r="ERQ9" s="2"/>
      <c r="ERR9" s="2"/>
      <c r="ERS9" s="2"/>
      <c r="ERT9" s="2"/>
      <c r="ERU9" s="2"/>
      <c r="ERV9" s="2"/>
      <c r="ERW9" s="2"/>
      <c r="ERX9" s="2"/>
      <c r="ERY9" s="2"/>
      <c r="ERZ9" s="2"/>
      <c r="ESA9" s="2"/>
      <c r="ESB9" s="2"/>
      <c r="ESC9" s="2"/>
      <c r="ESD9" s="2"/>
      <c r="ESE9" s="2"/>
      <c r="ESF9" s="2"/>
      <c r="ESG9" s="2"/>
      <c r="ESH9" s="2"/>
      <c r="ESI9" s="2"/>
      <c r="ESJ9" s="2"/>
      <c r="ESK9" s="2"/>
      <c r="ESL9" s="2"/>
      <c r="ESM9" s="2"/>
      <c r="ESN9" s="2"/>
      <c r="ESO9" s="2"/>
      <c r="ESP9" s="2"/>
      <c r="ESQ9" s="2"/>
      <c r="ESR9" s="2"/>
      <c r="ESS9" s="2"/>
      <c r="EST9" s="2"/>
      <c r="ESU9" s="2"/>
      <c r="ESV9" s="2"/>
      <c r="ESW9" s="2"/>
      <c r="ESX9" s="2"/>
      <c r="ESY9" s="2"/>
      <c r="ESZ9" s="2"/>
      <c r="ETA9" s="2"/>
      <c r="ETB9" s="2"/>
      <c r="ETC9" s="2"/>
      <c r="ETD9" s="2"/>
      <c r="ETE9" s="2"/>
      <c r="ETF9" s="2"/>
      <c r="ETG9" s="2"/>
      <c r="ETH9" s="2"/>
      <c r="ETI9" s="2"/>
      <c r="ETJ9" s="2"/>
      <c r="ETK9" s="2"/>
      <c r="ETL9" s="2"/>
      <c r="ETM9" s="2"/>
      <c r="ETN9" s="2"/>
      <c r="ETO9" s="2"/>
      <c r="ETP9" s="2"/>
      <c r="ETQ9" s="2"/>
      <c r="ETR9" s="2"/>
      <c r="ETS9" s="2"/>
      <c r="ETT9" s="2"/>
      <c r="ETU9" s="2"/>
      <c r="ETV9" s="2"/>
      <c r="ETW9" s="2"/>
      <c r="ETX9" s="2"/>
      <c r="ETY9" s="2"/>
      <c r="ETZ9" s="2"/>
      <c r="EUA9" s="2"/>
      <c r="EUB9" s="2"/>
      <c r="EUC9" s="2"/>
      <c r="EUD9" s="2"/>
      <c r="EUE9" s="2"/>
      <c r="EUF9" s="2"/>
      <c r="EUG9" s="2"/>
      <c r="EUH9" s="2"/>
      <c r="EUI9" s="2"/>
      <c r="EUJ9" s="2"/>
      <c r="EUK9" s="2"/>
      <c r="EUL9" s="2"/>
      <c r="EUM9" s="2"/>
      <c r="EUN9" s="2"/>
      <c r="EUO9" s="2"/>
      <c r="EUP9" s="2"/>
      <c r="EUQ9" s="2"/>
      <c r="EUR9" s="2"/>
      <c r="EUS9" s="2"/>
      <c r="EUT9" s="2"/>
      <c r="EUU9" s="2"/>
      <c r="EUV9" s="2"/>
      <c r="EUW9" s="2"/>
      <c r="EUX9" s="2"/>
      <c r="EUY9" s="2"/>
      <c r="EUZ9" s="2"/>
      <c r="EVA9" s="2"/>
      <c r="EVB9" s="2"/>
      <c r="EVC9" s="2"/>
      <c r="EVD9" s="2"/>
      <c r="EVE9" s="2"/>
      <c r="EVF9" s="2"/>
      <c r="EVG9" s="2"/>
      <c r="EVH9" s="2"/>
      <c r="EVI9" s="2"/>
      <c r="EVJ9" s="2"/>
      <c r="EVK9" s="2"/>
      <c r="EVL9" s="2"/>
      <c r="EVM9" s="2"/>
      <c r="EVN9" s="2"/>
      <c r="EVO9" s="2"/>
      <c r="EVP9" s="2"/>
      <c r="EVQ9" s="2"/>
      <c r="EVR9" s="2"/>
      <c r="EVS9" s="2"/>
      <c r="EVT9" s="2"/>
      <c r="EVU9" s="2"/>
      <c r="EVV9" s="2"/>
      <c r="EVW9" s="2"/>
      <c r="EVX9" s="2"/>
      <c r="EVY9" s="2"/>
      <c r="EVZ9" s="2"/>
      <c r="EWA9" s="2"/>
      <c r="EWB9" s="2"/>
      <c r="EWC9" s="2"/>
      <c r="EWD9" s="2"/>
      <c r="EWE9" s="2"/>
      <c r="EWF9" s="2"/>
      <c r="EWG9" s="2"/>
      <c r="EWH9" s="2"/>
      <c r="EWI9" s="2"/>
      <c r="EWJ9" s="2"/>
      <c r="EWK9" s="2"/>
      <c r="EWL9" s="2"/>
      <c r="EWM9" s="2"/>
      <c r="EWN9" s="2"/>
      <c r="EWO9" s="2"/>
      <c r="EWP9" s="2"/>
      <c r="EWQ9" s="2"/>
      <c r="EWR9" s="2"/>
      <c r="EWS9" s="2"/>
      <c r="EWT9" s="2"/>
      <c r="EWU9" s="2"/>
      <c r="EWV9" s="2"/>
      <c r="EWW9" s="2"/>
      <c r="EWX9" s="2"/>
      <c r="EWY9" s="2"/>
      <c r="EWZ9" s="2"/>
      <c r="EXA9" s="2"/>
      <c r="EXB9" s="2"/>
      <c r="EXC9" s="2"/>
      <c r="EXD9" s="2"/>
      <c r="EXE9" s="2"/>
      <c r="EXF9" s="2"/>
      <c r="EXG9" s="2"/>
      <c r="EXH9" s="2"/>
      <c r="EXI9" s="2"/>
      <c r="EXJ9" s="2"/>
      <c r="EXK9" s="2"/>
      <c r="EXL9" s="2"/>
      <c r="EXM9" s="2"/>
      <c r="EXN9" s="2"/>
      <c r="EXO9" s="2"/>
      <c r="EXP9" s="2"/>
      <c r="EXQ9" s="2"/>
      <c r="EXR9" s="2"/>
      <c r="EXS9" s="2"/>
      <c r="EXT9" s="2"/>
      <c r="EXU9" s="2"/>
      <c r="EXV9" s="2"/>
      <c r="EXW9" s="2"/>
      <c r="EXX9" s="2"/>
      <c r="EXY9" s="2"/>
      <c r="EXZ9" s="2"/>
      <c r="EYA9" s="2"/>
      <c r="EYB9" s="2"/>
      <c r="EYC9" s="2"/>
      <c r="EYD9" s="2"/>
      <c r="EYE9" s="2"/>
      <c r="EYF9" s="2"/>
      <c r="EYG9" s="2"/>
      <c r="EYH9" s="2"/>
      <c r="EYI9" s="2"/>
      <c r="EYJ9" s="2"/>
      <c r="EYK9" s="2"/>
      <c r="EYL9" s="2"/>
      <c r="EYM9" s="2"/>
      <c r="EYN9" s="2"/>
      <c r="EYO9" s="2"/>
      <c r="EYP9" s="2"/>
      <c r="EYQ9" s="2"/>
      <c r="EYR9" s="2"/>
      <c r="EYS9" s="2"/>
      <c r="EYT9" s="2"/>
      <c r="EYU9" s="2"/>
      <c r="EYV9" s="2"/>
      <c r="EYW9" s="2"/>
      <c r="EYX9" s="2"/>
      <c r="EYY9" s="2"/>
      <c r="EYZ9" s="2"/>
      <c r="EZA9" s="2"/>
      <c r="EZB9" s="2"/>
      <c r="EZC9" s="2"/>
      <c r="EZD9" s="2"/>
      <c r="EZE9" s="2"/>
      <c r="EZF9" s="2"/>
      <c r="EZG9" s="2"/>
      <c r="EZH9" s="2"/>
      <c r="EZI9" s="2"/>
      <c r="EZJ9" s="2"/>
      <c r="EZK9" s="2"/>
      <c r="EZL9" s="2"/>
      <c r="EZM9" s="2"/>
      <c r="EZN9" s="2"/>
      <c r="EZO9" s="2"/>
      <c r="EZP9" s="2"/>
      <c r="EZQ9" s="2"/>
      <c r="EZR9" s="2"/>
      <c r="EZS9" s="2"/>
      <c r="EZT9" s="2"/>
      <c r="EZU9" s="2"/>
      <c r="EZV9" s="2"/>
      <c r="EZW9" s="2"/>
      <c r="EZX9" s="2"/>
      <c r="EZY9" s="2"/>
      <c r="EZZ9" s="2"/>
      <c r="FAA9" s="2"/>
      <c r="FAB9" s="2"/>
      <c r="FAC9" s="2"/>
      <c r="FAD9" s="2"/>
      <c r="FAE9" s="2"/>
      <c r="FAF9" s="2"/>
      <c r="FAG9" s="2"/>
      <c r="FAH9" s="2"/>
      <c r="FAI9" s="2"/>
      <c r="FAJ9" s="2"/>
      <c r="FAK9" s="2"/>
      <c r="FAL9" s="2"/>
      <c r="FAM9" s="2"/>
      <c r="FAN9" s="2"/>
      <c r="FAO9" s="2"/>
      <c r="FAP9" s="2"/>
      <c r="FAQ9" s="2"/>
      <c r="FAR9" s="2"/>
      <c r="FAS9" s="2"/>
      <c r="FAT9" s="2"/>
      <c r="FAU9" s="2"/>
      <c r="FAV9" s="2"/>
      <c r="FAW9" s="2"/>
      <c r="FAX9" s="2"/>
      <c r="FAY9" s="2"/>
      <c r="FAZ9" s="2"/>
      <c r="FBA9" s="2"/>
      <c r="FBB9" s="2"/>
      <c r="FBC9" s="2"/>
      <c r="FBD9" s="2"/>
      <c r="FBE9" s="2"/>
      <c r="FBF9" s="2"/>
      <c r="FBG9" s="2"/>
      <c r="FBH9" s="2"/>
      <c r="FBI9" s="2"/>
      <c r="FBJ9" s="2"/>
      <c r="FBK9" s="2"/>
      <c r="FBL9" s="2"/>
      <c r="FBM9" s="2"/>
      <c r="FBN9" s="2"/>
      <c r="FBO9" s="2"/>
      <c r="FBP9" s="2"/>
      <c r="FBQ9" s="2"/>
      <c r="FBR9" s="2"/>
      <c r="FBS9" s="2"/>
      <c r="FBT9" s="2"/>
      <c r="FBU9" s="2"/>
      <c r="FBV9" s="2"/>
      <c r="FBW9" s="2"/>
      <c r="FBX9" s="2"/>
      <c r="FBY9" s="2"/>
      <c r="FBZ9" s="2"/>
      <c r="FCA9" s="2"/>
      <c r="FCB9" s="2"/>
      <c r="FCC9" s="2"/>
      <c r="FCD9" s="2"/>
      <c r="FCE9" s="2"/>
      <c r="FCF9" s="2"/>
      <c r="FCG9" s="2"/>
      <c r="FCH9" s="2"/>
      <c r="FCI9" s="2"/>
      <c r="FCJ9" s="2"/>
      <c r="FCK9" s="2"/>
      <c r="FCL9" s="2"/>
      <c r="FCM9" s="2"/>
      <c r="FCN9" s="2"/>
      <c r="FCO9" s="2"/>
      <c r="FCP9" s="2"/>
      <c r="FCQ9" s="2"/>
      <c r="FCR9" s="2"/>
      <c r="FCS9" s="2"/>
      <c r="FCT9" s="2"/>
      <c r="FCU9" s="2"/>
      <c r="FCV9" s="2"/>
      <c r="FCW9" s="2"/>
      <c r="FCX9" s="2"/>
      <c r="FCY9" s="2"/>
      <c r="FCZ9" s="2"/>
      <c r="FDA9" s="2"/>
      <c r="FDB9" s="2"/>
      <c r="FDC9" s="2"/>
      <c r="FDD9" s="2"/>
      <c r="FDE9" s="2"/>
      <c r="FDF9" s="2"/>
      <c r="FDG9" s="2"/>
      <c r="FDH9" s="2"/>
      <c r="FDI9" s="2"/>
      <c r="FDJ9" s="2"/>
      <c r="FDK9" s="2"/>
      <c r="FDL9" s="2"/>
      <c r="FDM9" s="2"/>
      <c r="FDN9" s="2"/>
      <c r="FDO9" s="2"/>
      <c r="FDP9" s="2"/>
      <c r="FDQ9" s="2"/>
      <c r="FDR9" s="2"/>
      <c r="FDS9" s="2"/>
      <c r="FDT9" s="2"/>
      <c r="FDU9" s="2"/>
      <c r="FDV9" s="2"/>
      <c r="FDW9" s="2"/>
      <c r="FDX9" s="2"/>
      <c r="FDY9" s="2"/>
      <c r="FDZ9" s="2"/>
      <c r="FEA9" s="2"/>
      <c r="FEB9" s="2"/>
      <c r="FEC9" s="2"/>
      <c r="FED9" s="2"/>
      <c r="FEE9" s="2"/>
      <c r="FEF9" s="2"/>
      <c r="FEG9" s="2"/>
      <c r="FEH9" s="2"/>
      <c r="FEI9" s="2"/>
      <c r="FEJ9" s="2"/>
      <c r="FEK9" s="2"/>
      <c r="FEL9" s="2"/>
      <c r="FEM9" s="2"/>
      <c r="FEN9" s="2"/>
      <c r="FEO9" s="2"/>
      <c r="FEP9" s="2"/>
      <c r="FEQ9" s="2"/>
      <c r="FER9" s="2"/>
      <c r="FES9" s="2"/>
      <c r="FET9" s="2"/>
      <c r="FEU9" s="2"/>
      <c r="FEV9" s="2"/>
      <c r="FEW9" s="2"/>
      <c r="FEX9" s="2"/>
      <c r="FEY9" s="2"/>
      <c r="FEZ9" s="2"/>
      <c r="FFA9" s="2"/>
      <c r="FFB9" s="2"/>
      <c r="FFC9" s="2"/>
      <c r="FFD9" s="2"/>
      <c r="FFE9" s="2"/>
      <c r="FFF9" s="2"/>
      <c r="FFG9" s="2"/>
      <c r="FFH9" s="2"/>
      <c r="FFI9" s="2"/>
      <c r="FFJ9" s="2"/>
      <c r="FFK9" s="2"/>
      <c r="FFL9" s="2"/>
      <c r="FFM9" s="2"/>
      <c r="FFN9" s="2"/>
      <c r="FFO9" s="2"/>
      <c r="FFP9" s="2"/>
      <c r="FFQ9" s="2"/>
      <c r="FFR9" s="2"/>
      <c r="FFS9" s="2"/>
      <c r="FFT9" s="2"/>
      <c r="FFU9" s="2"/>
      <c r="FFV9" s="2"/>
      <c r="FFW9" s="2"/>
      <c r="FFX9" s="2"/>
      <c r="FFY9" s="2"/>
      <c r="FFZ9" s="2"/>
      <c r="FGA9" s="2"/>
      <c r="FGB9" s="2"/>
      <c r="FGC9" s="2"/>
      <c r="FGD9" s="2"/>
      <c r="FGE9" s="2"/>
      <c r="FGF9" s="2"/>
      <c r="FGG9" s="2"/>
      <c r="FGH9" s="2"/>
      <c r="FGI9" s="2"/>
      <c r="FGJ9" s="2"/>
      <c r="FGK9" s="2"/>
      <c r="FGL9" s="2"/>
      <c r="FGM9" s="2"/>
      <c r="FGN9" s="2"/>
      <c r="FGO9" s="2"/>
      <c r="FGP9" s="2"/>
      <c r="FGQ9" s="2"/>
      <c r="FGR9" s="2"/>
      <c r="FGS9" s="2"/>
      <c r="FGT9" s="2"/>
      <c r="FGU9" s="2"/>
      <c r="FGV9" s="2"/>
      <c r="FGW9" s="2"/>
      <c r="FGX9" s="2"/>
      <c r="FGY9" s="2"/>
      <c r="FGZ9" s="2"/>
      <c r="FHA9" s="2"/>
      <c r="FHB9" s="2"/>
      <c r="FHC9" s="2"/>
      <c r="FHD9" s="2"/>
      <c r="FHE9" s="2"/>
      <c r="FHF9" s="2"/>
      <c r="FHG9" s="2"/>
      <c r="FHH9" s="2"/>
      <c r="FHI9" s="2"/>
      <c r="FHJ9" s="2"/>
      <c r="FHK9" s="2"/>
      <c r="FHL9" s="2"/>
      <c r="FHM9" s="2"/>
      <c r="FHN9" s="2"/>
      <c r="FHO9" s="2"/>
      <c r="FHP9" s="2"/>
      <c r="FHQ9" s="2"/>
      <c r="FHR9" s="2"/>
      <c r="FHS9" s="2"/>
      <c r="FHT9" s="2"/>
      <c r="FHU9" s="2"/>
      <c r="FHV9" s="2"/>
      <c r="FHW9" s="2"/>
      <c r="FHX9" s="2"/>
      <c r="FHY9" s="2"/>
      <c r="FHZ9" s="2"/>
      <c r="FIA9" s="2"/>
      <c r="FIB9" s="2"/>
      <c r="FIC9" s="2"/>
      <c r="FID9" s="2"/>
      <c r="FIE9" s="2"/>
      <c r="FIF9" s="2"/>
      <c r="FIG9" s="2"/>
      <c r="FIH9" s="2"/>
      <c r="FII9" s="2"/>
      <c r="FIJ9" s="2"/>
      <c r="FIK9" s="2"/>
      <c r="FIL9" s="2"/>
      <c r="FIM9" s="2"/>
      <c r="FIN9" s="2"/>
      <c r="FIO9" s="2"/>
      <c r="FIP9" s="2"/>
      <c r="FIQ9" s="2"/>
      <c r="FIR9" s="2"/>
      <c r="FIS9" s="2"/>
      <c r="FIT9" s="2"/>
      <c r="FIU9" s="2"/>
      <c r="FIV9" s="2"/>
      <c r="FIW9" s="2"/>
      <c r="FIX9" s="2"/>
      <c r="FIY9" s="2"/>
      <c r="FIZ9" s="2"/>
      <c r="FJA9" s="2"/>
      <c r="FJB9" s="2"/>
      <c r="FJC9" s="2"/>
      <c r="FJD9" s="2"/>
      <c r="FJE9" s="2"/>
      <c r="FJF9" s="2"/>
      <c r="FJG9" s="2"/>
      <c r="FJH9" s="2"/>
      <c r="FJI9" s="2"/>
      <c r="FJJ9" s="2"/>
      <c r="FJK9" s="2"/>
      <c r="FJL9" s="2"/>
      <c r="FJM9" s="2"/>
      <c r="FJN9" s="2"/>
      <c r="FJO9" s="2"/>
      <c r="FJP9" s="2"/>
      <c r="FJQ9" s="2"/>
      <c r="FJR9" s="2"/>
      <c r="FJS9" s="2"/>
      <c r="FJT9" s="2"/>
      <c r="FJU9" s="2"/>
      <c r="FJV9" s="2"/>
      <c r="FJW9" s="2"/>
      <c r="FJX9" s="2"/>
      <c r="FJY9" s="2"/>
      <c r="FJZ9" s="2"/>
      <c r="FKA9" s="2"/>
      <c r="FKB9" s="2"/>
      <c r="FKC9" s="2"/>
      <c r="FKD9" s="2"/>
      <c r="FKE9" s="2"/>
      <c r="FKF9" s="2"/>
      <c r="FKG9" s="2"/>
      <c r="FKH9" s="2"/>
      <c r="FKI9" s="2"/>
      <c r="FKJ9" s="2"/>
      <c r="FKK9" s="2"/>
      <c r="FKL9" s="2"/>
      <c r="FKM9" s="2"/>
      <c r="FKN9" s="2"/>
      <c r="FKO9" s="2"/>
      <c r="FKP9" s="2"/>
      <c r="FKQ9" s="2"/>
      <c r="FKR9" s="2"/>
      <c r="FKS9" s="2"/>
      <c r="FKT9" s="2"/>
      <c r="FKU9" s="2"/>
      <c r="FKV9" s="2"/>
      <c r="FKW9" s="2"/>
      <c r="FKX9" s="2"/>
      <c r="FKY9" s="2"/>
      <c r="FKZ9" s="2"/>
      <c r="FLA9" s="2"/>
      <c r="FLB9" s="2"/>
      <c r="FLC9" s="2"/>
      <c r="FLD9" s="2"/>
      <c r="FLE9" s="2"/>
      <c r="FLF9" s="2"/>
      <c r="FLG9" s="2"/>
      <c r="FLH9" s="2"/>
      <c r="FLI9" s="2"/>
      <c r="FLJ9" s="2"/>
      <c r="FLK9" s="2"/>
      <c r="FLL9" s="2"/>
      <c r="FLM9" s="2"/>
      <c r="FLN9" s="2"/>
      <c r="FLO9" s="2"/>
      <c r="FLP9" s="2"/>
      <c r="FLQ9" s="2"/>
      <c r="FLR9" s="2"/>
      <c r="FLS9" s="2"/>
      <c r="FLT9" s="2"/>
      <c r="FLU9" s="2"/>
      <c r="FLV9" s="2"/>
      <c r="FLW9" s="2"/>
      <c r="FLX9" s="2"/>
      <c r="FLY9" s="2"/>
      <c r="FLZ9" s="2"/>
      <c r="FMA9" s="2"/>
      <c r="FMB9" s="2"/>
      <c r="FMC9" s="2"/>
      <c r="FMD9" s="2"/>
      <c r="FME9" s="2"/>
      <c r="FMF9" s="2"/>
      <c r="FMG9" s="2"/>
      <c r="FMH9" s="2"/>
      <c r="FMI9" s="2"/>
      <c r="FMJ9" s="2"/>
      <c r="FMK9" s="2"/>
      <c r="FML9" s="2"/>
      <c r="FMM9" s="2"/>
      <c r="FMN9" s="2"/>
      <c r="FMO9" s="2"/>
      <c r="FMP9" s="2"/>
      <c r="FMQ9" s="2"/>
      <c r="FMR9" s="2"/>
      <c r="FMS9" s="2"/>
      <c r="FMT9" s="2"/>
      <c r="FMU9" s="2"/>
      <c r="FMV9" s="2"/>
      <c r="FMW9" s="2"/>
      <c r="FMX9" s="2"/>
      <c r="FMY9" s="2"/>
      <c r="FMZ9" s="2"/>
      <c r="FNA9" s="2"/>
      <c r="FNB9" s="2"/>
      <c r="FNC9" s="2"/>
      <c r="FND9" s="2"/>
      <c r="FNE9" s="2"/>
      <c r="FNF9" s="2"/>
      <c r="FNG9" s="2"/>
      <c r="FNH9" s="2"/>
      <c r="FNI9" s="2"/>
      <c r="FNJ9" s="2"/>
      <c r="FNK9" s="2"/>
      <c r="FNL9" s="2"/>
      <c r="FNM9" s="2"/>
      <c r="FNN9" s="2"/>
      <c r="FNO9" s="2"/>
      <c r="FNP9" s="2"/>
      <c r="FNQ9" s="2"/>
      <c r="FNR9" s="2"/>
      <c r="FNS9" s="2"/>
      <c r="FNT9" s="2"/>
      <c r="FNU9" s="2"/>
      <c r="FNV9" s="2"/>
      <c r="FNW9" s="2"/>
      <c r="FNX9" s="2"/>
      <c r="FNY9" s="2"/>
      <c r="FNZ9" s="2"/>
      <c r="FOA9" s="2"/>
      <c r="FOB9" s="2"/>
      <c r="FOC9" s="2"/>
      <c r="FOD9" s="2"/>
      <c r="FOE9" s="2"/>
      <c r="FOF9" s="2"/>
      <c r="FOG9" s="2"/>
      <c r="FOH9" s="2"/>
      <c r="FOI9" s="2"/>
      <c r="FOJ9" s="2"/>
      <c r="FOK9" s="2"/>
      <c r="FOL9" s="2"/>
      <c r="FOM9" s="2"/>
      <c r="FON9" s="2"/>
      <c r="FOO9" s="2"/>
      <c r="FOP9" s="2"/>
      <c r="FOQ9" s="2"/>
      <c r="FOR9" s="2"/>
      <c r="FOS9" s="2"/>
      <c r="FOT9" s="2"/>
      <c r="FOU9" s="2"/>
      <c r="FOV9" s="2"/>
      <c r="FOW9" s="2"/>
      <c r="FOX9" s="2"/>
      <c r="FOY9" s="2"/>
      <c r="FOZ9" s="2"/>
      <c r="FPA9" s="2"/>
      <c r="FPB9" s="2"/>
      <c r="FPC9" s="2"/>
      <c r="FPD9" s="2"/>
      <c r="FPE9" s="2"/>
      <c r="FPF9" s="2"/>
      <c r="FPG9" s="2"/>
      <c r="FPH9" s="2"/>
      <c r="FPI9" s="2"/>
      <c r="FPJ9" s="2"/>
      <c r="FPK9" s="2"/>
      <c r="FPL9" s="2"/>
      <c r="FPM9" s="2"/>
      <c r="FPN9" s="2"/>
      <c r="FPO9" s="2"/>
      <c r="FPP9" s="2"/>
      <c r="FPQ9" s="2"/>
      <c r="FPR9" s="2"/>
      <c r="FPS9" s="2"/>
      <c r="FPT9" s="2"/>
      <c r="FPU9" s="2"/>
      <c r="FPV9" s="2"/>
      <c r="FPW9" s="2"/>
      <c r="FPX9" s="2"/>
      <c r="FPY9" s="2"/>
      <c r="FPZ9" s="2"/>
      <c r="FQA9" s="2"/>
      <c r="FQB9" s="2"/>
      <c r="FQC9" s="2"/>
      <c r="FQD9" s="2"/>
      <c r="FQE9" s="2"/>
      <c r="FQF9" s="2"/>
      <c r="FQG9" s="2"/>
      <c r="FQH9" s="2"/>
      <c r="FQI9" s="2"/>
      <c r="FQJ9" s="2"/>
      <c r="FQK9" s="2"/>
      <c r="FQL9" s="2"/>
      <c r="FQM9" s="2"/>
      <c r="FQN9" s="2"/>
      <c r="FQO9" s="2"/>
      <c r="FQP9" s="2"/>
      <c r="FQQ9" s="2"/>
      <c r="FQR9" s="2"/>
      <c r="FQS9" s="2"/>
      <c r="FQT9" s="2"/>
      <c r="FQU9" s="2"/>
      <c r="FQV9" s="2"/>
      <c r="FQW9" s="2"/>
      <c r="FQX9" s="2"/>
      <c r="FQY9" s="2"/>
      <c r="FQZ9" s="2"/>
      <c r="FRA9" s="2"/>
      <c r="FRB9" s="2"/>
      <c r="FRC9" s="2"/>
      <c r="FRD9" s="2"/>
      <c r="FRE9" s="2"/>
      <c r="FRF9" s="2"/>
      <c r="FRG9" s="2"/>
      <c r="FRH9" s="2"/>
      <c r="FRI9" s="2"/>
      <c r="FRJ9" s="2"/>
      <c r="FRK9" s="2"/>
      <c r="FRL9" s="2"/>
      <c r="FRM9" s="2"/>
      <c r="FRN9" s="2"/>
      <c r="FRO9" s="2"/>
      <c r="FRP9" s="2"/>
      <c r="FRQ9" s="2"/>
      <c r="FRR9" s="2"/>
      <c r="FRS9" s="2"/>
      <c r="FRT9" s="2"/>
      <c r="FRU9" s="2"/>
      <c r="FRV9" s="2"/>
      <c r="FRW9" s="2"/>
      <c r="FRX9" s="2"/>
      <c r="FRY9" s="2"/>
      <c r="FRZ9" s="2"/>
      <c r="FSA9" s="2"/>
      <c r="FSB9" s="2"/>
      <c r="FSC9" s="2"/>
      <c r="FSD9" s="2"/>
      <c r="FSE9" s="2"/>
      <c r="FSF9" s="2"/>
      <c r="FSG9" s="2"/>
      <c r="FSH9" s="2"/>
      <c r="FSI9" s="2"/>
      <c r="FSJ9" s="2"/>
      <c r="FSK9" s="2"/>
      <c r="FSL9" s="2"/>
      <c r="FSM9" s="2"/>
      <c r="FSN9" s="2"/>
      <c r="FSO9" s="2"/>
      <c r="FSP9" s="2"/>
      <c r="FSQ9" s="2"/>
      <c r="FSR9" s="2"/>
      <c r="FSS9" s="2"/>
      <c r="FST9" s="2"/>
      <c r="FSU9" s="2"/>
      <c r="FSV9" s="2"/>
      <c r="FSW9" s="2"/>
      <c r="FSX9" s="2"/>
      <c r="FSY9" s="2"/>
      <c r="FSZ9" s="2"/>
      <c r="FTA9" s="2"/>
      <c r="FTB9" s="2"/>
      <c r="FTC9" s="2"/>
      <c r="FTD9" s="2"/>
      <c r="FTE9" s="2"/>
      <c r="FTF9" s="2"/>
      <c r="FTG9" s="2"/>
      <c r="FTH9" s="2"/>
      <c r="FTI9" s="2"/>
      <c r="FTJ9" s="2"/>
      <c r="FTK9" s="2"/>
      <c r="FTL9" s="2"/>
      <c r="FTM9" s="2"/>
      <c r="FTN9" s="2"/>
      <c r="FTO9" s="2"/>
      <c r="FTP9" s="2"/>
      <c r="FTQ9" s="2"/>
      <c r="FTR9" s="2"/>
      <c r="FTS9" s="2"/>
      <c r="FTT9" s="2"/>
      <c r="FTU9" s="2"/>
      <c r="FTV9" s="2"/>
      <c r="FTW9" s="2"/>
      <c r="FTX9" s="2"/>
      <c r="FTY9" s="2"/>
      <c r="FTZ9" s="2"/>
      <c r="FUA9" s="2"/>
      <c r="FUB9" s="2"/>
      <c r="FUC9" s="2"/>
      <c r="FUD9" s="2"/>
      <c r="FUE9" s="2"/>
      <c r="FUF9" s="2"/>
      <c r="FUG9" s="2"/>
      <c r="FUH9" s="2"/>
      <c r="FUI9" s="2"/>
      <c r="FUJ9" s="2"/>
      <c r="FUK9" s="2"/>
      <c r="FUL9" s="2"/>
      <c r="FUM9" s="2"/>
      <c r="FUN9" s="2"/>
      <c r="FUO9" s="2"/>
      <c r="FUP9" s="2"/>
      <c r="FUQ9" s="2"/>
      <c r="FUR9" s="2"/>
      <c r="FUS9" s="2"/>
      <c r="FUT9" s="2"/>
      <c r="FUU9" s="2"/>
      <c r="FUV9" s="2"/>
      <c r="FUW9" s="2"/>
      <c r="FUX9" s="2"/>
      <c r="FUY9" s="2"/>
      <c r="FUZ9" s="2"/>
      <c r="FVA9" s="2"/>
      <c r="FVB9" s="2"/>
      <c r="FVC9" s="2"/>
      <c r="FVD9" s="2"/>
      <c r="FVE9" s="2"/>
      <c r="FVF9" s="2"/>
      <c r="FVG9" s="2"/>
      <c r="FVH9" s="2"/>
      <c r="FVI9" s="2"/>
      <c r="FVJ9" s="2"/>
      <c r="FVK9" s="2"/>
      <c r="FVL9" s="2"/>
      <c r="FVM9" s="2"/>
      <c r="FVN9" s="2"/>
      <c r="FVO9" s="2"/>
      <c r="FVP9" s="2"/>
      <c r="FVQ9" s="2"/>
      <c r="FVR9" s="2"/>
      <c r="FVS9" s="2"/>
      <c r="FVT9" s="2"/>
      <c r="FVU9" s="2"/>
      <c r="FVV9" s="2"/>
      <c r="FVW9" s="2"/>
      <c r="FVX9" s="2"/>
      <c r="FVY9" s="2"/>
      <c r="FVZ9" s="2"/>
      <c r="FWA9" s="2"/>
      <c r="FWB9" s="2"/>
      <c r="FWC9" s="2"/>
      <c r="FWD9" s="2"/>
      <c r="FWE9" s="2"/>
      <c r="FWF9" s="2"/>
      <c r="FWG9" s="2"/>
      <c r="FWH9" s="2"/>
      <c r="FWI9" s="2"/>
      <c r="FWJ9" s="2"/>
      <c r="FWK9" s="2"/>
      <c r="FWL9" s="2"/>
      <c r="FWM9" s="2"/>
      <c r="FWN9" s="2"/>
      <c r="FWO9" s="2"/>
      <c r="FWP9" s="2"/>
      <c r="FWQ9" s="2"/>
      <c r="FWR9" s="2"/>
      <c r="FWS9" s="2"/>
      <c r="FWT9" s="2"/>
      <c r="FWU9" s="2"/>
      <c r="FWV9" s="2"/>
      <c r="FWW9" s="2"/>
      <c r="FWX9" s="2"/>
      <c r="FWY9" s="2"/>
      <c r="FWZ9" s="2"/>
      <c r="FXA9" s="2"/>
      <c r="FXB9" s="2"/>
      <c r="FXC9" s="2"/>
      <c r="FXD9" s="2"/>
      <c r="FXE9" s="2"/>
      <c r="FXF9" s="2"/>
      <c r="FXG9" s="2"/>
      <c r="FXH9" s="2"/>
      <c r="FXI9" s="2"/>
      <c r="FXJ9" s="2"/>
      <c r="FXK9" s="2"/>
      <c r="FXL9" s="2"/>
      <c r="FXM9" s="2"/>
      <c r="FXN9" s="2"/>
      <c r="FXO9" s="2"/>
      <c r="FXP9" s="2"/>
      <c r="FXQ9" s="2"/>
      <c r="FXR9" s="2"/>
      <c r="FXS9" s="2"/>
      <c r="FXT9" s="2"/>
      <c r="FXU9" s="2"/>
      <c r="FXV9" s="2"/>
      <c r="FXW9" s="2"/>
      <c r="FXX9" s="2"/>
      <c r="FXY9" s="2"/>
      <c r="FXZ9" s="2"/>
      <c r="FYA9" s="2"/>
      <c r="FYB9" s="2"/>
      <c r="FYC9" s="2"/>
      <c r="FYD9" s="2"/>
      <c r="FYE9" s="2"/>
      <c r="FYF9" s="2"/>
      <c r="FYG9" s="2"/>
      <c r="FYH9" s="2"/>
      <c r="FYI9" s="2"/>
      <c r="FYJ9" s="2"/>
      <c r="FYK9" s="2"/>
      <c r="FYL9" s="2"/>
      <c r="FYM9" s="2"/>
      <c r="FYN9" s="2"/>
      <c r="FYO9" s="2"/>
      <c r="FYP9" s="2"/>
      <c r="FYQ9" s="2"/>
      <c r="FYR9" s="2"/>
      <c r="FYS9" s="2"/>
      <c r="FYT9" s="2"/>
      <c r="FYU9" s="2"/>
      <c r="FYV9" s="2"/>
      <c r="FYW9" s="2"/>
      <c r="FYX9" s="2"/>
      <c r="FYY9" s="2"/>
      <c r="FYZ9" s="2"/>
      <c r="FZA9" s="2"/>
      <c r="FZB9" s="2"/>
      <c r="FZC9" s="2"/>
      <c r="FZD9" s="2"/>
      <c r="FZE9" s="2"/>
      <c r="FZF9" s="2"/>
      <c r="FZG9" s="2"/>
      <c r="FZH9" s="2"/>
      <c r="FZI9" s="2"/>
      <c r="FZJ9" s="2"/>
      <c r="FZK9" s="2"/>
      <c r="FZL9" s="2"/>
      <c r="FZM9" s="2"/>
      <c r="FZN9" s="2"/>
      <c r="FZO9" s="2"/>
      <c r="FZP9" s="2"/>
      <c r="FZQ9" s="2"/>
      <c r="FZR9" s="2"/>
      <c r="FZS9" s="2"/>
      <c r="FZT9" s="2"/>
      <c r="FZU9" s="2"/>
      <c r="FZV9" s="2"/>
      <c r="FZW9" s="2"/>
      <c r="FZX9" s="2"/>
      <c r="FZY9" s="2"/>
      <c r="FZZ9" s="2"/>
      <c r="GAA9" s="2"/>
      <c r="GAB9" s="2"/>
      <c r="GAC9" s="2"/>
      <c r="GAD9" s="2"/>
      <c r="GAE9" s="2"/>
      <c r="GAF9" s="2"/>
      <c r="GAG9" s="2"/>
      <c r="GAH9" s="2"/>
      <c r="GAI9" s="2"/>
      <c r="GAJ9" s="2"/>
      <c r="GAK9" s="2"/>
      <c r="GAL9" s="2"/>
      <c r="GAM9" s="2"/>
      <c r="GAN9" s="2"/>
      <c r="GAO9" s="2"/>
      <c r="GAP9" s="2"/>
      <c r="GAQ9" s="2"/>
      <c r="GAR9" s="2"/>
      <c r="GAS9" s="2"/>
      <c r="GAT9" s="2"/>
      <c r="GAU9" s="2"/>
      <c r="GAV9" s="2"/>
      <c r="GAW9" s="2"/>
      <c r="GAX9" s="2"/>
      <c r="GAY9" s="2"/>
      <c r="GAZ9" s="2"/>
      <c r="GBA9" s="2"/>
      <c r="GBB9" s="2"/>
      <c r="GBC9" s="2"/>
      <c r="GBD9" s="2"/>
      <c r="GBE9" s="2"/>
      <c r="GBF9" s="2"/>
      <c r="GBG9" s="2"/>
      <c r="GBH9" s="2"/>
      <c r="GBI9" s="2"/>
      <c r="GBJ9" s="2"/>
      <c r="GBK9" s="2"/>
      <c r="GBL9" s="2"/>
      <c r="GBM9" s="2"/>
      <c r="GBN9" s="2"/>
      <c r="GBO9" s="2"/>
      <c r="GBP9" s="2"/>
      <c r="GBQ9" s="2"/>
      <c r="GBR9" s="2"/>
      <c r="GBS9" s="2"/>
      <c r="GBT9" s="2"/>
      <c r="GBU9" s="2"/>
      <c r="GBV9" s="2"/>
      <c r="GBW9" s="2"/>
      <c r="GBX9" s="2"/>
      <c r="GBY9" s="2"/>
      <c r="GBZ9" s="2"/>
      <c r="GCA9" s="2"/>
      <c r="GCB9" s="2"/>
      <c r="GCC9" s="2"/>
      <c r="GCD9" s="2"/>
      <c r="GCE9" s="2"/>
      <c r="GCF9" s="2"/>
      <c r="GCG9" s="2"/>
      <c r="GCH9" s="2"/>
      <c r="GCI9" s="2"/>
      <c r="GCJ9" s="2"/>
      <c r="GCK9" s="2"/>
      <c r="GCL9" s="2"/>
      <c r="GCM9" s="2"/>
      <c r="GCN9" s="2"/>
      <c r="GCO9" s="2"/>
      <c r="GCP9" s="2"/>
      <c r="GCQ9" s="2"/>
      <c r="GCR9" s="2"/>
      <c r="GCS9" s="2"/>
      <c r="GCT9" s="2"/>
      <c r="GCU9" s="2"/>
      <c r="GCV9" s="2"/>
      <c r="GCW9" s="2"/>
      <c r="GCX9" s="2"/>
      <c r="GCY9" s="2"/>
      <c r="GCZ9" s="2"/>
      <c r="GDA9" s="2"/>
      <c r="GDB9" s="2"/>
      <c r="GDC9" s="2"/>
      <c r="GDD9" s="2"/>
      <c r="GDE9" s="2"/>
      <c r="GDF9" s="2"/>
      <c r="GDG9" s="2"/>
      <c r="GDH9" s="2"/>
      <c r="GDI9" s="2"/>
      <c r="GDJ9" s="2"/>
      <c r="GDK9" s="2"/>
      <c r="GDL9" s="2"/>
      <c r="GDM9" s="2"/>
      <c r="GDN9" s="2"/>
      <c r="GDO9" s="2"/>
      <c r="GDP9" s="2"/>
      <c r="GDQ9" s="2"/>
      <c r="GDR9" s="2"/>
      <c r="GDS9" s="2"/>
      <c r="GDT9" s="2"/>
      <c r="GDU9" s="2"/>
      <c r="GDV9" s="2"/>
      <c r="GDW9" s="2"/>
      <c r="GDX9" s="2"/>
      <c r="GDY9" s="2"/>
      <c r="GDZ9" s="2"/>
      <c r="GEA9" s="2"/>
      <c r="GEB9" s="2"/>
      <c r="GEC9" s="2"/>
      <c r="GED9" s="2"/>
      <c r="GEE9" s="2"/>
      <c r="GEF9" s="2"/>
      <c r="GEG9" s="2"/>
      <c r="GEH9" s="2"/>
      <c r="GEI9" s="2"/>
      <c r="GEJ9" s="2"/>
      <c r="GEK9" s="2"/>
      <c r="GEL9" s="2"/>
      <c r="GEM9" s="2"/>
      <c r="GEN9" s="2"/>
      <c r="GEO9" s="2"/>
      <c r="GEP9" s="2"/>
      <c r="GEQ9" s="2"/>
      <c r="GER9" s="2"/>
      <c r="GES9" s="2"/>
      <c r="GET9" s="2"/>
      <c r="GEU9" s="2"/>
      <c r="GEV9" s="2"/>
      <c r="GEW9" s="2"/>
      <c r="GEX9" s="2"/>
      <c r="GEY9" s="2"/>
      <c r="GEZ9" s="2"/>
      <c r="GFA9" s="2"/>
      <c r="GFB9" s="2"/>
      <c r="GFC9" s="2"/>
      <c r="GFD9" s="2"/>
      <c r="GFE9" s="2"/>
      <c r="GFF9" s="2"/>
      <c r="GFG9" s="2"/>
      <c r="GFH9" s="2"/>
      <c r="GFI9" s="2"/>
      <c r="GFJ9" s="2"/>
      <c r="GFK9" s="2"/>
      <c r="GFL9" s="2"/>
      <c r="GFM9" s="2"/>
      <c r="GFN9" s="2"/>
      <c r="GFO9" s="2"/>
      <c r="GFP9" s="2"/>
      <c r="GFQ9" s="2"/>
      <c r="GFR9" s="2"/>
      <c r="GFS9" s="2"/>
      <c r="GFT9" s="2"/>
      <c r="GFU9" s="2"/>
      <c r="GFV9" s="2"/>
      <c r="GFW9" s="2"/>
      <c r="GFX9" s="2"/>
      <c r="GFY9" s="2"/>
      <c r="GFZ9" s="2"/>
      <c r="GGA9" s="2"/>
      <c r="GGB9" s="2"/>
      <c r="GGC9" s="2"/>
      <c r="GGD9" s="2"/>
      <c r="GGE9" s="2"/>
      <c r="GGF9" s="2"/>
      <c r="GGG9" s="2"/>
      <c r="GGH9" s="2"/>
      <c r="GGI9" s="2"/>
      <c r="GGJ9" s="2"/>
      <c r="GGK9" s="2"/>
      <c r="GGL9" s="2"/>
      <c r="GGM9" s="2"/>
      <c r="GGN9" s="2"/>
      <c r="GGO9" s="2"/>
      <c r="GGP9" s="2"/>
      <c r="GGQ9" s="2"/>
      <c r="GGR9" s="2"/>
      <c r="GGS9" s="2"/>
      <c r="GGT9" s="2"/>
      <c r="GGU9" s="2"/>
      <c r="GGV9" s="2"/>
      <c r="GGW9" s="2"/>
      <c r="GGX9" s="2"/>
      <c r="GGY9" s="2"/>
      <c r="GGZ9" s="2"/>
      <c r="GHA9" s="2"/>
      <c r="GHB9" s="2"/>
      <c r="GHC9" s="2"/>
      <c r="GHD9" s="2"/>
      <c r="GHE9" s="2"/>
      <c r="GHF9" s="2"/>
      <c r="GHG9" s="2"/>
      <c r="GHH9" s="2"/>
      <c r="GHI9" s="2"/>
      <c r="GHJ9" s="2"/>
      <c r="GHK9" s="2"/>
      <c r="GHL9" s="2"/>
      <c r="GHM9" s="2"/>
      <c r="GHN9" s="2"/>
      <c r="GHO9" s="2"/>
      <c r="GHP9" s="2"/>
      <c r="GHQ9" s="2"/>
      <c r="GHR9" s="2"/>
      <c r="GHS9" s="2"/>
      <c r="GHT9" s="2"/>
      <c r="GHU9" s="2"/>
      <c r="GHV9" s="2"/>
      <c r="GHW9" s="2"/>
      <c r="GHX9" s="2"/>
      <c r="GHY9" s="2"/>
      <c r="GHZ9" s="2"/>
      <c r="GIA9" s="2"/>
      <c r="GIB9" s="2"/>
      <c r="GIC9" s="2"/>
      <c r="GID9" s="2"/>
      <c r="GIE9" s="2"/>
      <c r="GIF9" s="2"/>
      <c r="GIG9" s="2"/>
      <c r="GIH9" s="2"/>
      <c r="GII9" s="2"/>
      <c r="GIJ9" s="2"/>
      <c r="GIK9" s="2"/>
      <c r="GIL9" s="2"/>
      <c r="GIM9" s="2"/>
      <c r="GIN9" s="2"/>
      <c r="GIO9" s="2"/>
      <c r="GIP9" s="2"/>
      <c r="GIQ9" s="2"/>
      <c r="GIR9" s="2"/>
      <c r="GIS9" s="2"/>
      <c r="GIT9" s="2"/>
      <c r="GIU9" s="2"/>
      <c r="GIV9" s="2"/>
      <c r="GIW9" s="2"/>
      <c r="GIX9" s="2"/>
      <c r="GIY9" s="2"/>
      <c r="GIZ9" s="2"/>
      <c r="GJA9" s="2"/>
      <c r="GJB9" s="2"/>
      <c r="GJC9" s="2"/>
      <c r="GJD9" s="2"/>
      <c r="GJE9" s="2"/>
      <c r="GJF9" s="2"/>
      <c r="GJG9" s="2"/>
      <c r="GJH9" s="2"/>
      <c r="GJI9" s="2"/>
      <c r="GJJ9" s="2"/>
      <c r="GJK9" s="2"/>
      <c r="GJL9" s="2"/>
      <c r="GJM9" s="2"/>
      <c r="GJN9" s="2"/>
      <c r="GJO9" s="2"/>
      <c r="GJP9" s="2"/>
      <c r="GJQ9" s="2"/>
      <c r="GJR9" s="2"/>
      <c r="GJS9" s="2"/>
      <c r="GJT9" s="2"/>
      <c r="GJU9" s="2"/>
      <c r="GJV9" s="2"/>
      <c r="GJW9" s="2"/>
      <c r="GJX9" s="2"/>
      <c r="GJY9" s="2"/>
      <c r="GJZ9" s="2"/>
      <c r="GKA9" s="2"/>
      <c r="GKB9" s="2"/>
      <c r="GKC9" s="2"/>
      <c r="GKD9" s="2"/>
      <c r="GKE9" s="2"/>
      <c r="GKF9" s="2"/>
      <c r="GKG9" s="2"/>
      <c r="GKH9" s="2"/>
      <c r="GKI9" s="2"/>
      <c r="GKJ9" s="2"/>
      <c r="GKK9" s="2"/>
      <c r="GKL9" s="2"/>
      <c r="GKM9" s="2"/>
      <c r="GKN9" s="2"/>
      <c r="GKO9" s="2"/>
      <c r="GKP9" s="2"/>
      <c r="GKQ9" s="2"/>
      <c r="GKR9" s="2"/>
      <c r="GKS9" s="2"/>
      <c r="GKT9" s="2"/>
      <c r="GKU9" s="2"/>
      <c r="GKV9" s="2"/>
      <c r="GKW9" s="2"/>
      <c r="GKX9" s="2"/>
      <c r="GKY9" s="2"/>
      <c r="GKZ9" s="2"/>
      <c r="GLA9" s="2"/>
      <c r="GLB9" s="2"/>
      <c r="GLC9" s="2"/>
      <c r="GLD9" s="2"/>
      <c r="GLE9" s="2"/>
      <c r="GLF9" s="2"/>
      <c r="GLG9" s="2"/>
      <c r="GLH9" s="2"/>
      <c r="GLI9" s="2"/>
      <c r="GLJ9" s="2"/>
      <c r="GLK9" s="2"/>
      <c r="GLL9" s="2"/>
      <c r="GLM9" s="2"/>
      <c r="GLN9" s="2"/>
      <c r="GLO9" s="2"/>
      <c r="GLP9" s="2"/>
      <c r="GLQ9" s="2"/>
      <c r="GLR9" s="2"/>
      <c r="GLS9" s="2"/>
      <c r="GLT9" s="2"/>
      <c r="GLU9" s="2"/>
      <c r="GLV9" s="2"/>
      <c r="GLW9" s="2"/>
      <c r="GLX9" s="2"/>
      <c r="GLY9" s="2"/>
      <c r="GLZ9" s="2"/>
      <c r="GMA9" s="2"/>
      <c r="GMB9" s="2"/>
      <c r="GMC9" s="2"/>
      <c r="GMD9" s="2"/>
      <c r="GME9" s="2"/>
      <c r="GMF9" s="2"/>
      <c r="GMG9" s="2"/>
      <c r="GMH9" s="2"/>
      <c r="GMI9" s="2"/>
      <c r="GMJ9" s="2"/>
      <c r="GMK9" s="2"/>
      <c r="GML9" s="2"/>
      <c r="GMM9" s="2"/>
      <c r="GMN9" s="2"/>
      <c r="GMO9" s="2"/>
      <c r="GMP9" s="2"/>
      <c r="GMQ9" s="2"/>
      <c r="GMR9" s="2"/>
      <c r="GMS9" s="2"/>
      <c r="GMT9" s="2"/>
      <c r="GMU9" s="2"/>
      <c r="GMV9" s="2"/>
      <c r="GMW9" s="2"/>
      <c r="GMX9" s="2"/>
      <c r="GMY9" s="2"/>
      <c r="GMZ9" s="2"/>
      <c r="GNA9" s="2"/>
      <c r="GNB9" s="2"/>
      <c r="GNC9" s="2"/>
      <c r="GND9" s="2"/>
      <c r="GNE9" s="2"/>
      <c r="GNF9" s="2"/>
      <c r="GNG9" s="2"/>
      <c r="GNH9" s="2"/>
      <c r="GNI9" s="2"/>
      <c r="GNJ9" s="2"/>
      <c r="GNK9" s="2"/>
      <c r="GNL9" s="2"/>
      <c r="GNM9" s="2"/>
      <c r="GNN9" s="2"/>
      <c r="GNO9" s="2"/>
      <c r="GNP9" s="2"/>
      <c r="GNQ9" s="2"/>
      <c r="GNR9" s="2"/>
      <c r="GNS9" s="2"/>
      <c r="GNT9" s="2"/>
      <c r="GNU9" s="2"/>
      <c r="GNV9" s="2"/>
      <c r="GNW9" s="2"/>
      <c r="GNX9" s="2"/>
      <c r="GNY9" s="2"/>
      <c r="GNZ9" s="2"/>
      <c r="GOA9" s="2"/>
      <c r="GOB9" s="2"/>
      <c r="GOC9" s="2"/>
      <c r="GOD9" s="2"/>
      <c r="GOE9" s="2"/>
      <c r="GOF9" s="2"/>
      <c r="GOG9" s="2"/>
      <c r="GOH9" s="2"/>
      <c r="GOI9" s="2"/>
      <c r="GOJ9" s="2"/>
      <c r="GOK9" s="2"/>
      <c r="GOL9" s="2"/>
      <c r="GOM9" s="2"/>
      <c r="GON9" s="2"/>
      <c r="GOO9" s="2"/>
      <c r="GOP9" s="2"/>
      <c r="GOQ9" s="2"/>
      <c r="GOR9" s="2"/>
      <c r="GOS9" s="2"/>
      <c r="GOT9" s="2"/>
      <c r="GOU9" s="2"/>
      <c r="GOV9" s="2"/>
      <c r="GOW9" s="2"/>
      <c r="GOX9" s="2"/>
      <c r="GOY9" s="2"/>
      <c r="GOZ9" s="2"/>
      <c r="GPA9" s="2"/>
      <c r="GPB9" s="2"/>
      <c r="GPC9" s="2"/>
      <c r="GPD9" s="2"/>
      <c r="GPE9" s="2"/>
      <c r="GPF9" s="2"/>
      <c r="GPG9" s="2"/>
      <c r="GPH9" s="2"/>
      <c r="GPI9" s="2"/>
      <c r="GPJ9" s="2"/>
      <c r="GPK9" s="2"/>
      <c r="GPL9" s="2"/>
      <c r="GPM9" s="2"/>
      <c r="GPN9" s="2"/>
      <c r="GPO9" s="2"/>
      <c r="GPP9" s="2"/>
      <c r="GPQ9" s="2"/>
      <c r="GPR9" s="2"/>
      <c r="GPS9" s="2"/>
      <c r="GPT9" s="2"/>
      <c r="GPU9" s="2"/>
      <c r="GPV9" s="2"/>
      <c r="GPW9" s="2"/>
      <c r="GPX9" s="2"/>
      <c r="GPY9" s="2"/>
      <c r="GPZ9" s="2"/>
      <c r="GQA9" s="2"/>
      <c r="GQB9" s="2"/>
      <c r="GQC9" s="2"/>
      <c r="GQD9" s="2"/>
      <c r="GQE9" s="2"/>
      <c r="GQF9" s="2"/>
      <c r="GQG9" s="2"/>
      <c r="GQH9" s="2"/>
      <c r="GQI9" s="2"/>
      <c r="GQJ9" s="2"/>
      <c r="GQK9" s="2"/>
      <c r="GQL9" s="2"/>
      <c r="GQM9" s="2"/>
      <c r="GQN9" s="2"/>
      <c r="GQO9" s="2"/>
      <c r="GQP9" s="2"/>
      <c r="GQQ9" s="2"/>
      <c r="GQR9" s="2"/>
      <c r="GQS9" s="2"/>
      <c r="GQT9" s="2"/>
      <c r="GQU9" s="2"/>
      <c r="GQV9" s="2"/>
      <c r="GQW9" s="2"/>
      <c r="GQX9" s="2"/>
      <c r="GQY9" s="2"/>
      <c r="GQZ9" s="2"/>
      <c r="GRA9" s="2"/>
      <c r="GRB9" s="2"/>
      <c r="GRC9" s="2"/>
      <c r="GRD9" s="2"/>
      <c r="GRE9" s="2"/>
      <c r="GRF9" s="2"/>
      <c r="GRG9" s="2"/>
      <c r="GRH9" s="2"/>
      <c r="GRI9" s="2"/>
      <c r="GRJ9" s="2"/>
      <c r="GRK9" s="2"/>
      <c r="GRL9" s="2"/>
      <c r="GRM9" s="2"/>
      <c r="GRN9" s="2"/>
      <c r="GRO9" s="2"/>
      <c r="GRP9" s="2"/>
      <c r="GRQ9" s="2"/>
      <c r="GRR9" s="2"/>
      <c r="GRS9" s="2"/>
      <c r="GRT9" s="2"/>
      <c r="GRU9" s="2"/>
      <c r="GRV9" s="2"/>
      <c r="GRW9" s="2"/>
      <c r="GRX9" s="2"/>
      <c r="GRY9" s="2"/>
      <c r="GRZ9" s="2"/>
      <c r="GSA9" s="2"/>
      <c r="GSB9" s="2"/>
      <c r="GSC9" s="2"/>
      <c r="GSD9" s="2"/>
      <c r="GSE9" s="2"/>
      <c r="GSF9" s="2"/>
      <c r="GSG9" s="2"/>
      <c r="GSH9" s="2"/>
      <c r="GSI9" s="2"/>
      <c r="GSJ9" s="2"/>
      <c r="GSK9" s="2"/>
      <c r="GSL9" s="2"/>
      <c r="GSM9" s="2"/>
      <c r="GSN9" s="2"/>
      <c r="GSO9" s="2"/>
      <c r="GSP9" s="2"/>
      <c r="GSQ9" s="2"/>
      <c r="GSR9" s="2"/>
      <c r="GSS9" s="2"/>
      <c r="GST9" s="2"/>
      <c r="GSU9" s="2"/>
      <c r="GSV9" s="2"/>
      <c r="GSW9" s="2"/>
      <c r="GSX9" s="2"/>
      <c r="GSY9" s="2"/>
      <c r="GSZ9" s="2"/>
      <c r="GTA9" s="2"/>
      <c r="GTB9" s="2"/>
      <c r="GTC9" s="2"/>
      <c r="GTD9" s="2"/>
      <c r="GTE9" s="2"/>
      <c r="GTF9" s="2"/>
      <c r="GTG9" s="2"/>
      <c r="GTH9" s="2"/>
      <c r="GTI9" s="2"/>
      <c r="GTJ9" s="2"/>
      <c r="GTK9" s="2"/>
      <c r="GTL9" s="2"/>
      <c r="GTM9" s="2"/>
      <c r="GTN9" s="2"/>
      <c r="GTO9" s="2"/>
      <c r="GTP9" s="2"/>
      <c r="GTQ9" s="2"/>
      <c r="GTR9" s="2"/>
      <c r="GTS9" s="2"/>
      <c r="GTT9" s="2"/>
      <c r="GTU9" s="2"/>
      <c r="GTV9" s="2"/>
      <c r="GTW9" s="2"/>
      <c r="GTX9" s="2"/>
      <c r="GTY9" s="2"/>
      <c r="GTZ9" s="2"/>
      <c r="GUA9" s="2"/>
      <c r="GUB9" s="2"/>
      <c r="GUC9" s="2"/>
      <c r="GUD9" s="2"/>
      <c r="GUE9" s="2"/>
      <c r="GUF9" s="2"/>
      <c r="GUG9" s="2"/>
      <c r="GUH9" s="2"/>
      <c r="GUI9" s="2"/>
      <c r="GUJ9" s="2"/>
      <c r="GUK9" s="2"/>
      <c r="GUL9" s="2"/>
      <c r="GUM9" s="2"/>
      <c r="GUN9" s="2"/>
      <c r="GUO9" s="2"/>
      <c r="GUP9" s="2"/>
      <c r="GUQ9" s="2"/>
      <c r="GUR9" s="2"/>
      <c r="GUS9" s="2"/>
      <c r="GUT9" s="2"/>
      <c r="GUU9" s="2"/>
      <c r="GUV9" s="2"/>
      <c r="GUW9" s="2"/>
      <c r="GUX9" s="2"/>
      <c r="GUY9" s="2"/>
      <c r="GUZ9" s="2"/>
      <c r="GVA9" s="2"/>
      <c r="GVB9" s="2"/>
      <c r="GVC9" s="2"/>
      <c r="GVD9" s="2"/>
      <c r="GVE9" s="2"/>
      <c r="GVF9" s="2"/>
      <c r="GVG9" s="2"/>
      <c r="GVH9" s="2"/>
      <c r="GVI9" s="2"/>
      <c r="GVJ9" s="2"/>
      <c r="GVK9" s="2"/>
      <c r="GVL9" s="2"/>
      <c r="GVM9" s="2"/>
      <c r="GVN9" s="2"/>
      <c r="GVO9" s="2"/>
      <c r="GVP9" s="2"/>
      <c r="GVQ9" s="2"/>
      <c r="GVR9" s="2"/>
      <c r="GVS9" s="2"/>
      <c r="GVT9" s="2"/>
      <c r="GVU9" s="2"/>
      <c r="GVV9" s="2"/>
      <c r="GVW9" s="2"/>
      <c r="GVX9" s="2"/>
      <c r="GVY9" s="2"/>
      <c r="GVZ9" s="2"/>
      <c r="GWA9" s="2"/>
      <c r="GWB9" s="2"/>
      <c r="GWC9" s="2"/>
      <c r="GWD9" s="2"/>
      <c r="GWE9" s="2"/>
      <c r="GWF9" s="2"/>
      <c r="GWG9" s="2"/>
      <c r="GWH9" s="2"/>
      <c r="GWI9" s="2"/>
      <c r="GWJ9" s="2"/>
      <c r="GWK9" s="2"/>
      <c r="GWL9" s="2"/>
      <c r="GWM9" s="2"/>
      <c r="GWN9" s="2"/>
      <c r="GWO9" s="2"/>
      <c r="GWP9" s="2"/>
      <c r="GWQ9" s="2"/>
      <c r="GWR9" s="2"/>
      <c r="GWS9" s="2"/>
      <c r="GWT9" s="2"/>
      <c r="GWU9" s="2"/>
      <c r="GWV9" s="2"/>
      <c r="GWW9" s="2"/>
      <c r="GWX9" s="2"/>
      <c r="GWY9" s="2"/>
      <c r="GWZ9" s="2"/>
      <c r="GXA9" s="2"/>
      <c r="GXB9" s="2"/>
      <c r="GXC9" s="2"/>
      <c r="GXD9" s="2"/>
      <c r="GXE9" s="2"/>
      <c r="GXF9" s="2"/>
      <c r="GXG9" s="2"/>
      <c r="GXH9" s="2"/>
      <c r="GXI9" s="2"/>
      <c r="GXJ9" s="2"/>
      <c r="GXK9" s="2"/>
      <c r="GXL9" s="2"/>
      <c r="GXM9" s="2"/>
      <c r="GXN9" s="2"/>
      <c r="GXO9" s="2"/>
      <c r="GXP9" s="2"/>
      <c r="GXQ9" s="2"/>
      <c r="GXR9" s="2"/>
      <c r="GXS9" s="2"/>
      <c r="GXT9" s="2"/>
      <c r="GXU9" s="2"/>
      <c r="GXV9" s="2"/>
      <c r="GXW9" s="2"/>
      <c r="GXX9" s="2"/>
      <c r="GXY9" s="2"/>
      <c r="GXZ9" s="2"/>
      <c r="GYA9" s="2"/>
      <c r="GYB9" s="2"/>
      <c r="GYC9" s="2"/>
      <c r="GYD9" s="2"/>
      <c r="GYE9" s="2"/>
      <c r="GYF9" s="2"/>
      <c r="GYG9" s="2"/>
      <c r="GYH9" s="2"/>
      <c r="GYI9" s="2"/>
      <c r="GYJ9" s="2"/>
      <c r="GYK9" s="2"/>
      <c r="GYL9" s="2"/>
      <c r="GYM9" s="2"/>
      <c r="GYN9" s="2"/>
      <c r="GYO9" s="2"/>
      <c r="GYP9" s="2"/>
      <c r="GYQ9" s="2"/>
      <c r="GYR9" s="2"/>
      <c r="GYS9" s="2"/>
      <c r="GYT9" s="2"/>
      <c r="GYU9" s="2"/>
      <c r="GYV9" s="2"/>
      <c r="GYW9" s="2"/>
      <c r="GYX9" s="2"/>
      <c r="GYY9" s="2"/>
      <c r="GYZ9" s="2"/>
      <c r="GZA9" s="2"/>
      <c r="GZB9" s="2"/>
      <c r="GZC9" s="2"/>
      <c r="GZD9" s="2"/>
      <c r="GZE9" s="2"/>
      <c r="GZF9" s="2"/>
      <c r="GZG9" s="2"/>
      <c r="GZH9" s="2"/>
      <c r="GZI9" s="2"/>
      <c r="GZJ9" s="2"/>
      <c r="GZK9" s="2"/>
      <c r="GZL9" s="2"/>
      <c r="GZM9" s="2"/>
      <c r="GZN9" s="2"/>
      <c r="GZO9" s="2"/>
      <c r="GZP9" s="2"/>
      <c r="GZQ9" s="2"/>
      <c r="GZR9" s="2"/>
      <c r="GZS9" s="2"/>
      <c r="GZT9" s="2"/>
      <c r="GZU9" s="2"/>
      <c r="GZV9" s="2"/>
      <c r="GZW9" s="2"/>
      <c r="GZX9" s="2"/>
      <c r="GZY9" s="2"/>
      <c r="GZZ9" s="2"/>
      <c r="HAA9" s="2"/>
      <c r="HAB9" s="2"/>
      <c r="HAC9" s="2"/>
      <c r="HAD9" s="2"/>
      <c r="HAE9" s="2"/>
      <c r="HAF9" s="2"/>
      <c r="HAG9" s="2"/>
      <c r="HAH9" s="2"/>
      <c r="HAI9" s="2"/>
      <c r="HAJ9" s="2"/>
      <c r="HAK9" s="2"/>
      <c r="HAL9" s="2"/>
      <c r="HAM9" s="2"/>
      <c r="HAN9" s="2"/>
      <c r="HAO9" s="2"/>
      <c r="HAP9" s="2"/>
      <c r="HAQ9" s="2"/>
      <c r="HAR9" s="2"/>
      <c r="HAS9" s="2"/>
      <c r="HAT9" s="2"/>
      <c r="HAU9" s="2"/>
      <c r="HAV9" s="2"/>
      <c r="HAW9" s="2"/>
      <c r="HAX9" s="2"/>
      <c r="HAY9" s="2"/>
      <c r="HAZ9" s="2"/>
      <c r="HBA9" s="2"/>
      <c r="HBB9" s="2"/>
      <c r="HBC9" s="2"/>
      <c r="HBD9" s="2"/>
      <c r="HBE9" s="2"/>
      <c r="HBF9" s="2"/>
      <c r="HBG9" s="2"/>
      <c r="HBH9" s="2"/>
      <c r="HBI9" s="2"/>
      <c r="HBJ9" s="2"/>
      <c r="HBK9" s="2"/>
      <c r="HBL9" s="2"/>
      <c r="HBM9" s="2"/>
      <c r="HBN9" s="2"/>
      <c r="HBO9" s="2"/>
      <c r="HBP9" s="2"/>
      <c r="HBQ9" s="2"/>
      <c r="HBR9" s="2"/>
      <c r="HBS9" s="2"/>
      <c r="HBT9" s="2"/>
      <c r="HBU9" s="2"/>
      <c r="HBV9" s="2"/>
      <c r="HBW9" s="2"/>
      <c r="HBX9" s="2"/>
      <c r="HBY9" s="2"/>
      <c r="HBZ9" s="2"/>
      <c r="HCA9" s="2"/>
      <c r="HCB9" s="2"/>
      <c r="HCC9" s="2"/>
      <c r="HCD9" s="2"/>
      <c r="HCE9" s="2"/>
      <c r="HCF9" s="2"/>
      <c r="HCG9" s="2"/>
      <c r="HCH9" s="2"/>
      <c r="HCI9" s="2"/>
      <c r="HCJ9" s="2"/>
      <c r="HCK9" s="2"/>
      <c r="HCL9" s="2"/>
      <c r="HCM9" s="2"/>
      <c r="HCN9" s="2"/>
      <c r="HCO9" s="2"/>
      <c r="HCP9" s="2"/>
      <c r="HCQ9" s="2"/>
      <c r="HCR9" s="2"/>
      <c r="HCS9" s="2"/>
      <c r="HCT9" s="2"/>
      <c r="HCU9" s="2"/>
      <c r="HCV9" s="2"/>
      <c r="HCW9" s="2"/>
      <c r="HCX9" s="2"/>
      <c r="HCY9" s="2"/>
      <c r="HCZ9" s="2"/>
      <c r="HDA9" s="2"/>
      <c r="HDB9" s="2"/>
      <c r="HDC9" s="2"/>
      <c r="HDD9" s="2"/>
      <c r="HDE9" s="2"/>
      <c r="HDF9" s="2"/>
      <c r="HDG9" s="2"/>
      <c r="HDH9" s="2"/>
      <c r="HDI9" s="2"/>
      <c r="HDJ9" s="2"/>
      <c r="HDK9" s="2"/>
      <c r="HDL9" s="2"/>
      <c r="HDM9" s="2"/>
      <c r="HDN9" s="2"/>
      <c r="HDO9" s="2"/>
      <c r="HDP9" s="2"/>
      <c r="HDQ9" s="2"/>
      <c r="HDR9" s="2"/>
      <c r="HDS9" s="2"/>
      <c r="HDT9" s="2"/>
      <c r="HDU9" s="2"/>
      <c r="HDV9" s="2"/>
      <c r="HDW9" s="2"/>
      <c r="HDX9" s="2"/>
      <c r="HDY9" s="2"/>
      <c r="HDZ9" s="2"/>
      <c r="HEA9" s="2"/>
      <c r="HEB9" s="2"/>
      <c r="HEC9" s="2"/>
      <c r="HED9" s="2"/>
      <c r="HEE9" s="2"/>
      <c r="HEF9" s="2"/>
      <c r="HEG9" s="2"/>
      <c r="HEH9" s="2"/>
      <c r="HEI9" s="2"/>
      <c r="HEJ9" s="2"/>
      <c r="HEK9" s="2"/>
      <c r="HEL9" s="2"/>
      <c r="HEM9" s="2"/>
      <c r="HEN9" s="2"/>
      <c r="HEO9" s="2"/>
      <c r="HEP9" s="2"/>
      <c r="HEQ9" s="2"/>
      <c r="HER9" s="2"/>
      <c r="HES9" s="2"/>
      <c r="HET9" s="2"/>
      <c r="HEU9" s="2"/>
      <c r="HEV9" s="2"/>
      <c r="HEW9" s="2"/>
      <c r="HEX9" s="2"/>
      <c r="HEY9" s="2"/>
      <c r="HEZ9" s="2"/>
      <c r="HFA9" s="2"/>
      <c r="HFB9" s="2"/>
      <c r="HFC9" s="2"/>
      <c r="HFD9" s="2"/>
      <c r="HFE9" s="2"/>
      <c r="HFF9" s="2"/>
      <c r="HFG9" s="2"/>
      <c r="HFH9" s="2"/>
      <c r="HFI9" s="2"/>
      <c r="HFJ9" s="2"/>
      <c r="HFK9" s="2"/>
      <c r="HFL9" s="2"/>
      <c r="HFM9" s="2"/>
      <c r="HFN9" s="2"/>
      <c r="HFO9" s="2"/>
      <c r="HFP9" s="2"/>
      <c r="HFQ9" s="2"/>
      <c r="HFR9" s="2"/>
      <c r="HFS9" s="2"/>
      <c r="HFT9" s="2"/>
      <c r="HFU9" s="2"/>
      <c r="HFV9" s="2"/>
      <c r="HFW9" s="2"/>
      <c r="HFX9" s="2"/>
      <c r="HFY9" s="2"/>
      <c r="HFZ9" s="2"/>
      <c r="HGA9" s="2"/>
      <c r="HGB9" s="2"/>
      <c r="HGC9" s="2"/>
      <c r="HGD9" s="2"/>
      <c r="HGE9" s="2"/>
      <c r="HGF9" s="2"/>
      <c r="HGG9" s="2"/>
      <c r="HGH9" s="2"/>
      <c r="HGI9" s="2"/>
      <c r="HGJ9" s="2"/>
      <c r="HGK9" s="2"/>
      <c r="HGL9" s="2"/>
      <c r="HGM9" s="2"/>
      <c r="HGN9" s="2"/>
      <c r="HGO9" s="2"/>
      <c r="HGP9" s="2"/>
      <c r="HGQ9" s="2"/>
      <c r="HGR9" s="2"/>
      <c r="HGS9" s="2"/>
      <c r="HGT9" s="2"/>
      <c r="HGU9" s="2"/>
      <c r="HGV9" s="2"/>
      <c r="HGW9" s="2"/>
      <c r="HGX9" s="2"/>
      <c r="HGY9" s="2"/>
      <c r="HGZ9" s="2"/>
      <c r="HHA9" s="2"/>
      <c r="HHB9" s="2"/>
      <c r="HHC9" s="2"/>
      <c r="HHD9" s="2"/>
      <c r="HHE9" s="2"/>
      <c r="HHF9" s="2"/>
      <c r="HHG9" s="2"/>
      <c r="HHH9" s="2"/>
      <c r="HHI9" s="2"/>
      <c r="HHJ9" s="2"/>
      <c r="HHK9" s="2"/>
      <c r="HHL9" s="2"/>
      <c r="HHM9" s="2"/>
      <c r="HHN9" s="2"/>
      <c r="HHO9" s="2"/>
      <c r="HHP9" s="2"/>
      <c r="HHQ9" s="2"/>
      <c r="HHR9" s="2"/>
      <c r="HHS9" s="2"/>
      <c r="HHT9" s="2"/>
      <c r="HHU9" s="2"/>
      <c r="HHV9" s="2"/>
      <c r="HHW9" s="2"/>
      <c r="HHX9" s="2"/>
      <c r="HHY9" s="2"/>
      <c r="HHZ9" s="2"/>
      <c r="HIA9" s="2"/>
      <c r="HIB9" s="2"/>
      <c r="HIC9" s="2"/>
      <c r="HID9" s="2"/>
      <c r="HIE9" s="2"/>
      <c r="HIF9" s="2"/>
      <c r="HIG9" s="2"/>
      <c r="HIH9" s="2"/>
      <c r="HII9" s="2"/>
      <c r="HIJ9" s="2"/>
      <c r="HIK9" s="2"/>
      <c r="HIL9" s="2"/>
      <c r="HIM9" s="2"/>
      <c r="HIN9" s="2"/>
      <c r="HIO9" s="2"/>
      <c r="HIP9" s="2"/>
      <c r="HIQ9" s="2"/>
      <c r="HIR9" s="2"/>
      <c r="HIS9" s="2"/>
      <c r="HIT9" s="2"/>
      <c r="HIU9" s="2"/>
      <c r="HIV9" s="2"/>
      <c r="HIW9" s="2"/>
      <c r="HIX9" s="2"/>
      <c r="HIY9" s="2"/>
      <c r="HIZ9" s="2"/>
      <c r="HJA9" s="2"/>
      <c r="HJB9" s="2"/>
      <c r="HJC9" s="2"/>
      <c r="HJD9" s="2"/>
      <c r="HJE9" s="2"/>
      <c r="HJF9" s="2"/>
      <c r="HJG9" s="2"/>
      <c r="HJH9" s="2"/>
      <c r="HJI9" s="2"/>
      <c r="HJJ9" s="2"/>
      <c r="HJK9" s="2"/>
      <c r="HJL9" s="2"/>
      <c r="HJM9" s="2"/>
      <c r="HJN9" s="2"/>
      <c r="HJO9" s="2"/>
      <c r="HJP9" s="2"/>
      <c r="HJQ9" s="2"/>
      <c r="HJR9" s="2"/>
      <c r="HJS9" s="2"/>
      <c r="HJT9" s="2"/>
      <c r="HJU9" s="2"/>
      <c r="HJV9" s="2"/>
      <c r="HJW9" s="2"/>
      <c r="HJX9" s="2"/>
      <c r="HJY9" s="2"/>
      <c r="HJZ9" s="2"/>
      <c r="HKA9" s="2"/>
      <c r="HKB9" s="2"/>
      <c r="HKC9" s="2"/>
      <c r="HKD9" s="2"/>
      <c r="HKE9" s="2"/>
      <c r="HKF9" s="2"/>
      <c r="HKG9" s="2"/>
      <c r="HKH9" s="2"/>
      <c r="HKI9" s="2"/>
      <c r="HKJ9" s="2"/>
      <c r="HKK9" s="2"/>
      <c r="HKL9" s="2"/>
      <c r="HKM9" s="2"/>
      <c r="HKN9" s="2"/>
      <c r="HKO9" s="2"/>
      <c r="HKP9" s="2"/>
      <c r="HKQ9" s="2"/>
      <c r="HKR9" s="2"/>
      <c r="HKS9" s="2"/>
      <c r="HKT9" s="2"/>
      <c r="HKU9" s="2"/>
      <c r="HKV9" s="2"/>
      <c r="HKW9" s="2"/>
      <c r="HKX9" s="2"/>
      <c r="HKY9" s="2"/>
      <c r="HKZ9" s="2"/>
      <c r="HLA9" s="2"/>
      <c r="HLB9" s="2"/>
      <c r="HLC9" s="2"/>
      <c r="HLD9" s="2"/>
      <c r="HLE9" s="2"/>
      <c r="HLF9" s="2"/>
      <c r="HLG9" s="2"/>
      <c r="HLH9" s="2"/>
      <c r="HLI9" s="2"/>
      <c r="HLJ9" s="2"/>
      <c r="HLK9" s="2"/>
      <c r="HLL9" s="2"/>
      <c r="HLM9" s="2"/>
      <c r="HLN9" s="2"/>
      <c r="HLO9" s="2"/>
      <c r="HLP9" s="2"/>
      <c r="HLQ9" s="2"/>
      <c r="HLR9" s="2"/>
      <c r="HLS9" s="2"/>
      <c r="HLT9" s="2"/>
      <c r="HLU9" s="2"/>
      <c r="HLV9" s="2"/>
      <c r="HLW9" s="2"/>
      <c r="HLX9" s="2"/>
      <c r="HLY9" s="2"/>
      <c r="HLZ9" s="2"/>
      <c r="HMA9" s="2"/>
      <c r="HMB9" s="2"/>
      <c r="HMC9" s="2"/>
      <c r="HMD9" s="2"/>
      <c r="HME9" s="2"/>
      <c r="HMF9" s="2"/>
      <c r="HMG9" s="2"/>
      <c r="HMH9" s="2"/>
      <c r="HMI9" s="2"/>
      <c r="HMJ9" s="2"/>
      <c r="HMK9" s="2"/>
      <c r="HML9" s="2"/>
      <c r="HMM9" s="2"/>
      <c r="HMN9" s="2"/>
      <c r="HMO9" s="2"/>
      <c r="HMP9" s="2"/>
      <c r="HMQ9" s="2"/>
      <c r="HMR9" s="2"/>
      <c r="HMS9" s="2"/>
      <c r="HMT9" s="2"/>
      <c r="HMU9" s="2"/>
      <c r="HMV9" s="2"/>
      <c r="HMW9" s="2"/>
      <c r="HMX9" s="2"/>
      <c r="HMY9" s="2"/>
      <c r="HMZ9" s="2"/>
      <c r="HNA9" s="2"/>
      <c r="HNB9" s="2"/>
      <c r="HNC9" s="2"/>
      <c r="HND9" s="2"/>
      <c r="HNE9" s="2"/>
      <c r="HNF9" s="2"/>
      <c r="HNG9" s="2"/>
      <c r="HNH9" s="2"/>
      <c r="HNI9" s="2"/>
      <c r="HNJ9" s="2"/>
      <c r="HNK9" s="2"/>
      <c r="HNL9" s="2"/>
      <c r="HNM9" s="2"/>
      <c r="HNN9" s="2"/>
      <c r="HNO9" s="2"/>
      <c r="HNP9" s="2"/>
      <c r="HNQ9" s="2"/>
      <c r="HNR9" s="2"/>
      <c r="HNS9" s="2"/>
      <c r="HNT9" s="2"/>
      <c r="HNU9" s="2"/>
      <c r="HNV9" s="2"/>
      <c r="HNW9" s="2"/>
      <c r="HNX9" s="2"/>
      <c r="HNY9" s="2"/>
      <c r="HNZ9" s="2"/>
      <c r="HOA9" s="2"/>
      <c r="HOB9" s="2"/>
      <c r="HOC9" s="2"/>
      <c r="HOD9" s="2"/>
      <c r="HOE9" s="2"/>
      <c r="HOF9" s="2"/>
      <c r="HOG9" s="2"/>
      <c r="HOH9" s="2"/>
      <c r="HOI9" s="2"/>
      <c r="HOJ9" s="2"/>
      <c r="HOK9" s="2"/>
      <c r="HOL9" s="2"/>
      <c r="HOM9" s="2"/>
      <c r="HON9" s="2"/>
      <c r="HOO9" s="2"/>
      <c r="HOP9" s="2"/>
      <c r="HOQ9" s="2"/>
      <c r="HOR9" s="2"/>
      <c r="HOS9" s="2"/>
      <c r="HOT9" s="2"/>
      <c r="HOU9" s="2"/>
      <c r="HOV9" s="2"/>
      <c r="HOW9" s="2"/>
      <c r="HOX9" s="2"/>
      <c r="HOY9" s="2"/>
      <c r="HOZ9" s="2"/>
      <c r="HPA9" s="2"/>
      <c r="HPB9" s="2"/>
      <c r="HPC9" s="2"/>
      <c r="HPD9" s="2"/>
      <c r="HPE9" s="2"/>
      <c r="HPF9" s="2"/>
      <c r="HPG9" s="2"/>
      <c r="HPH9" s="2"/>
      <c r="HPI9" s="2"/>
      <c r="HPJ9" s="2"/>
      <c r="HPK9" s="2"/>
      <c r="HPL9" s="2"/>
      <c r="HPM9" s="2"/>
      <c r="HPN9" s="2"/>
      <c r="HPO9" s="2"/>
      <c r="HPP9" s="2"/>
      <c r="HPQ9" s="2"/>
      <c r="HPR9" s="2"/>
      <c r="HPS9" s="2"/>
      <c r="HPT9" s="2"/>
      <c r="HPU9" s="2"/>
      <c r="HPV9" s="2"/>
      <c r="HPW9" s="2"/>
      <c r="HPX9" s="2"/>
      <c r="HPY9" s="2"/>
      <c r="HPZ9" s="2"/>
      <c r="HQA9" s="2"/>
      <c r="HQB9" s="2"/>
      <c r="HQC9" s="2"/>
      <c r="HQD9" s="2"/>
      <c r="HQE9" s="2"/>
      <c r="HQF9" s="2"/>
      <c r="HQG9" s="2"/>
      <c r="HQH9" s="2"/>
      <c r="HQI9" s="2"/>
      <c r="HQJ9" s="2"/>
      <c r="HQK9" s="2"/>
      <c r="HQL9" s="2"/>
      <c r="HQM9" s="2"/>
      <c r="HQN9" s="2"/>
      <c r="HQO9" s="2"/>
      <c r="HQP9" s="2"/>
      <c r="HQQ9" s="2"/>
      <c r="HQR9" s="2"/>
      <c r="HQS9" s="2"/>
      <c r="HQT9" s="2"/>
      <c r="HQU9" s="2"/>
      <c r="HQV9" s="2"/>
      <c r="HQW9" s="2"/>
      <c r="HQX9" s="2"/>
      <c r="HQY9" s="2"/>
      <c r="HQZ9" s="2"/>
      <c r="HRA9" s="2"/>
      <c r="HRB9" s="2"/>
      <c r="HRC9" s="2"/>
      <c r="HRD9" s="2"/>
      <c r="HRE9" s="2"/>
      <c r="HRF9" s="2"/>
      <c r="HRG9" s="2"/>
      <c r="HRH9" s="2"/>
      <c r="HRI9" s="2"/>
      <c r="HRJ9" s="2"/>
      <c r="HRK9" s="2"/>
      <c r="HRL9" s="2"/>
      <c r="HRM9" s="2"/>
      <c r="HRN9" s="2"/>
      <c r="HRO9" s="2"/>
      <c r="HRP9" s="2"/>
      <c r="HRQ9" s="2"/>
      <c r="HRR9" s="2"/>
      <c r="HRS9" s="2"/>
      <c r="HRT9" s="2"/>
      <c r="HRU9" s="2"/>
      <c r="HRV9" s="2"/>
      <c r="HRW9" s="2"/>
      <c r="HRX9" s="2"/>
      <c r="HRY9" s="2"/>
      <c r="HRZ9" s="2"/>
      <c r="HSA9" s="2"/>
      <c r="HSB9" s="2"/>
      <c r="HSC9" s="2"/>
      <c r="HSD9" s="2"/>
      <c r="HSE9" s="2"/>
      <c r="HSF9" s="2"/>
      <c r="HSG9" s="2"/>
      <c r="HSH9" s="2"/>
      <c r="HSI9" s="2"/>
      <c r="HSJ9" s="2"/>
      <c r="HSK9" s="2"/>
      <c r="HSL9" s="2"/>
      <c r="HSM9" s="2"/>
      <c r="HSN9" s="2"/>
      <c r="HSO9" s="2"/>
      <c r="HSP9" s="2"/>
      <c r="HSQ9" s="2"/>
      <c r="HSR9" s="2"/>
      <c r="HSS9" s="2"/>
      <c r="HST9" s="2"/>
      <c r="HSU9" s="2"/>
      <c r="HSV9" s="2"/>
      <c r="HSW9" s="2"/>
      <c r="HSX9" s="2"/>
      <c r="HSY9" s="2"/>
      <c r="HSZ9" s="2"/>
      <c r="HTA9" s="2"/>
      <c r="HTB9" s="2"/>
      <c r="HTC9" s="2"/>
      <c r="HTD9" s="2"/>
      <c r="HTE9" s="2"/>
      <c r="HTF9" s="2"/>
      <c r="HTG9" s="2"/>
      <c r="HTH9" s="2"/>
      <c r="HTI9" s="2"/>
      <c r="HTJ9" s="2"/>
      <c r="HTK9" s="2"/>
      <c r="HTL9" s="2"/>
      <c r="HTM9" s="2"/>
      <c r="HTN9" s="2"/>
      <c r="HTO9" s="2"/>
      <c r="HTP9" s="2"/>
      <c r="HTQ9" s="2"/>
      <c r="HTR9" s="2"/>
      <c r="HTS9" s="2"/>
      <c r="HTT9" s="2"/>
      <c r="HTU9" s="2"/>
      <c r="HTV9" s="2"/>
      <c r="HTW9" s="2"/>
      <c r="HTX9" s="2"/>
      <c r="HTY9" s="2"/>
      <c r="HTZ9" s="2"/>
      <c r="HUA9" s="2"/>
      <c r="HUB9" s="2"/>
      <c r="HUC9" s="2"/>
      <c r="HUD9" s="2"/>
      <c r="HUE9" s="2"/>
      <c r="HUF9" s="2"/>
      <c r="HUG9" s="2"/>
      <c r="HUH9" s="2"/>
      <c r="HUI9" s="2"/>
      <c r="HUJ9" s="2"/>
      <c r="HUK9" s="2"/>
      <c r="HUL9" s="2"/>
      <c r="HUM9" s="2"/>
      <c r="HUN9" s="2"/>
      <c r="HUO9" s="2"/>
      <c r="HUP9" s="2"/>
      <c r="HUQ9" s="2"/>
      <c r="HUR9" s="2"/>
      <c r="HUS9" s="2"/>
      <c r="HUT9" s="2"/>
      <c r="HUU9" s="2"/>
      <c r="HUV9" s="2"/>
      <c r="HUW9" s="2"/>
      <c r="HUX9" s="2"/>
      <c r="HUY9" s="2"/>
      <c r="HUZ9" s="2"/>
      <c r="HVA9" s="2"/>
      <c r="HVB9" s="2"/>
      <c r="HVC9" s="2"/>
      <c r="HVD9" s="2"/>
      <c r="HVE9" s="2"/>
      <c r="HVF9" s="2"/>
      <c r="HVG9" s="2"/>
      <c r="HVH9" s="2"/>
      <c r="HVI9" s="2"/>
      <c r="HVJ9" s="2"/>
      <c r="HVK9" s="2"/>
      <c r="HVL9" s="2"/>
      <c r="HVM9" s="2"/>
      <c r="HVN9" s="2"/>
      <c r="HVO9" s="2"/>
      <c r="HVP9" s="2"/>
      <c r="HVQ9" s="2"/>
      <c r="HVR9" s="2"/>
      <c r="HVS9" s="2"/>
      <c r="HVT9" s="2"/>
      <c r="HVU9" s="2"/>
      <c r="HVV9" s="2"/>
      <c r="HVW9" s="2"/>
      <c r="HVX9" s="2"/>
      <c r="HVY9" s="2"/>
      <c r="HVZ9" s="2"/>
      <c r="HWA9" s="2"/>
      <c r="HWB9" s="2"/>
      <c r="HWC9" s="2"/>
      <c r="HWD9" s="2"/>
      <c r="HWE9" s="2"/>
      <c r="HWF9" s="2"/>
      <c r="HWG9" s="2"/>
      <c r="HWH9" s="2"/>
      <c r="HWI9" s="2"/>
      <c r="HWJ9" s="2"/>
      <c r="HWK9" s="2"/>
      <c r="HWL9" s="2"/>
      <c r="HWM9" s="2"/>
      <c r="HWN9" s="2"/>
      <c r="HWO9" s="2"/>
      <c r="HWP9" s="2"/>
      <c r="HWQ9" s="2"/>
      <c r="HWR9" s="2"/>
      <c r="HWS9" s="2"/>
      <c r="HWT9" s="2"/>
      <c r="HWU9" s="2"/>
      <c r="HWV9" s="2"/>
      <c r="HWW9" s="2"/>
      <c r="HWX9" s="2"/>
      <c r="HWY9" s="2"/>
      <c r="HWZ9" s="2"/>
      <c r="HXA9" s="2"/>
      <c r="HXB9" s="2"/>
      <c r="HXC9" s="2"/>
      <c r="HXD9" s="2"/>
      <c r="HXE9" s="2"/>
      <c r="HXF9" s="2"/>
      <c r="HXG9" s="2"/>
      <c r="HXH9" s="2"/>
      <c r="HXI9" s="2"/>
      <c r="HXJ9" s="2"/>
      <c r="HXK9" s="2"/>
      <c r="HXL9" s="2"/>
      <c r="HXM9" s="2"/>
      <c r="HXN9" s="2"/>
      <c r="HXO9" s="2"/>
      <c r="HXP9" s="2"/>
      <c r="HXQ9" s="2"/>
      <c r="HXR9" s="2"/>
      <c r="HXS9" s="2"/>
      <c r="HXT9" s="2"/>
      <c r="HXU9" s="2"/>
      <c r="HXV9" s="2"/>
      <c r="HXW9" s="2"/>
      <c r="HXX9" s="2"/>
      <c r="HXY9" s="2"/>
      <c r="HXZ9" s="2"/>
      <c r="HYA9" s="2"/>
      <c r="HYB9" s="2"/>
      <c r="HYC9" s="2"/>
      <c r="HYD9" s="2"/>
      <c r="HYE9" s="2"/>
      <c r="HYF9" s="2"/>
      <c r="HYG9" s="2"/>
      <c r="HYH9" s="2"/>
      <c r="HYI9" s="2"/>
      <c r="HYJ9" s="2"/>
      <c r="HYK9" s="2"/>
      <c r="HYL9" s="2"/>
      <c r="HYM9" s="2"/>
      <c r="HYN9" s="2"/>
      <c r="HYO9" s="2"/>
      <c r="HYP9" s="2"/>
      <c r="HYQ9" s="2"/>
      <c r="HYR9" s="2"/>
      <c r="HYS9" s="2"/>
      <c r="HYT9" s="2"/>
      <c r="HYU9" s="2"/>
      <c r="HYV9" s="2"/>
      <c r="HYW9" s="2"/>
      <c r="HYX9" s="2"/>
      <c r="HYY9" s="2"/>
      <c r="HYZ9" s="2"/>
      <c r="HZA9" s="2"/>
      <c r="HZB9" s="2"/>
      <c r="HZC9" s="2"/>
      <c r="HZD9" s="2"/>
      <c r="HZE9" s="2"/>
      <c r="HZF9" s="2"/>
      <c r="HZG9" s="2"/>
      <c r="HZH9" s="2"/>
      <c r="HZI9" s="2"/>
      <c r="HZJ9" s="2"/>
      <c r="HZK9" s="2"/>
      <c r="HZL9" s="2"/>
      <c r="HZM9" s="2"/>
      <c r="HZN9" s="2"/>
      <c r="HZO9" s="2"/>
      <c r="HZP9" s="2"/>
      <c r="HZQ9" s="2"/>
      <c r="HZR9" s="2"/>
      <c r="HZS9" s="2"/>
      <c r="HZT9" s="2"/>
      <c r="HZU9" s="2"/>
      <c r="HZV9" s="2"/>
      <c r="HZW9" s="2"/>
      <c r="HZX9" s="2"/>
      <c r="HZY9" s="2"/>
      <c r="HZZ9" s="2"/>
      <c r="IAA9" s="2"/>
      <c r="IAB9" s="2"/>
      <c r="IAC9" s="2"/>
      <c r="IAD9" s="2"/>
      <c r="IAE9" s="2"/>
      <c r="IAF9" s="2"/>
      <c r="IAG9" s="2"/>
      <c r="IAH9" s="2"/>
      <c r="IAI9" s="2"/>
      <c r="IAJ9" s="2"/>
      <c r="IAK9" s="2"/>
      <c r="IAL9" s="2"/>
      <c r="IAM9" s="2"/>
      <c r="IAN9" s="2"/>
      <c r="IAO9" s="2"/>
      <c r="IAP9" s="2"/>
      <c r="IAQ9" s="2"/>
      <c r="IAR9" s="2"/>
      <c r="IAS9" s="2"/>
      <c r="IAT9" s="2"/>
      <c r="IAU9" s="2"/>
      <c r="IAV9" s="2"/>
      <c r="IAW9" s="2"/>
      <c r="IAX9" s="2"/>
      <c r="IAY9" s="2"/>
      <c r="IAZ9" s="2"/>
      <c r="IBA9" s="2"/>
      <c r="IBB9" s="2"/>
      <c r="IBC9" s="2"/>
      <c r="IBD9" s="2"/>
      <c r="IBE9" s="2"/>
      <c r="IBF9" s="2"/>
      <c r="IBG9" s="2"/>
      <c r="IBH9" s="2"/>
      <c r="IBI9" s="2"/>
      <c r="IBJ9" s="2"/>
      <c r="IBK9" s="2"/>
      <c r="IBL9" s="2"/>
      <c r="IBM9" s="2"/>
      <c r="IBN9" s="2"/>
      <c r="IBO9" s="2"/>
      <c r="IBP9" s="2"/>
      <c r="IBQ9" s="2"/>
      <c r="IBR9" s="2"/>
      <c r="IBS9" s="2"/>
      <c r="IBT9" s="2"/>
      <c r="IBU9" s="2"/>
      <c r="IBV9" s="2"/>
      <c r="IBW9" s="2"/>
      <c r="IBX9" s="2"/>
      <c r="IBY9" s="2"/>
      <c r="IBZ9" s="2"/>
      <c r="ICA9" s="2"/>
      <c r="ICB9" s="2"/>
      <c r="ICC9" s="2"/>
      <c r="ICD9" s="2"/>
      <c r="ICE9" s="2"/>
      <c r="ICF9" s="2"/>
      <c r="ICG9" s="2"/>
      <c r="ICH9" s="2"/>
      <c r="ICI9" s="2"/>
      <c r="ICJ9" s="2"/>
      <c r="ICK9" s="2"/>
      <c r="ICL9" s="2"/>
      <c r="ICM9" s="2"/>
      <c r="ICN9" s="2"/>
      <c r="ICO9" s="2"/>
      <c r="ICP9" s="2"/>
      <c r="ICQ9" s="2"/>
      <c r="ICR9" s="2"/>
      <c r="ICS9" s="2"/>
      <c r="ICT9" s="2"/>
      <c r="ICU9" s="2"/>
      <c r="ICV9" s="2"/>
      <c r="ICW9" s="2"/>
      <c r="ICX9" s="2"/>
      <c r="ICY9" s="2"/>
      <c r="ICZ9" s="2"/>
      <c r="IDA9" s="2"/>
      <c r="IDB9" s="2"/>
      <c r="IDC9" s="2"/>
      <c r="IDD9" s="2"/>
      <c r="IDE9" s="2"/>
      <c r="IDF9" s="2"/>
      <c r="IDG9" s="2"/>
      <c r="IDH9" s="2"/>
      <c r="IDI9" s="2"/>
      <c r="IDJ9" s="2"/>
      <c r="IDK9" s="2"/>
      <c r="IDL9" s="2"/>
      <c r="IDM9" s="2"/>
      <c r="IDN9" s="2"/>
      <c r="IDO9" s="2"/>
      <c r="IDP9" s="2"/>
      <c r="IDQ9" s="2"/>
      <c r="IDR9" s="2"/>
      <c r="IDS9" s="2"/>
      <c r="IDT9" s="2"/>
      <c r="IDU9" s="2"/>
      <c r="IDV9" s="2"/>
      <c r="IDW9" s="2"/>
      <c r="IDX9" s="2"/>
      <c r="IDY9" s="2"/>
      <c r="IDZ9" s="2"/>
      <c r="IEA9" s="2"/>
      <c r="IEB9" s="2"/>
      <c r="IEC9" s="2"/>
      <c r="IED9" s="2"/>
      <c r="IEE9" s="2"/>
      <c r="IEF9" s="2"/>
      <c r="IEG9" s="2"/>
      <c r="IEH9" s="2"/>
      <c r="IEI9" s="2"/>
      <c r="IEJ9" s="2"/>
      <c r="IEK9" s="2"/>
      <c r="IEL9" s="2"/>
      <c r="IEM9" s="2"/>
      <c r="IEN9" s="2"/>
      <c r="IEO9" s="2"/>
      <c r="IEP9" s="2"/>
      <c r="IEQ9" s="2"/>
      <c r="IER9" s="2"/>
      <c r="IES9" s="2"/>
      <c r="IET9" s="2"/>
      <c r="IEU9" s="2"/>
      <c r="IEV9" s="2"/>
      <c r="IEW9" s="2"/>
      <c r="IEX9" s="2"/>
      <c r="IEY9" s="2"/>
      <c r="IEZ9" s="2"/>
      <c r="IFA9" s="2"/>
      <c r="IFB9" s="2"/>
      <c r="IFC9" s="2"/>
      <c r="IFD9" s="2"/>
      <c r="IFE9" s="2"/>
      <c r="IFF9" s="2"/>
      <c r="IFG9" s="2"/>
      <c r="IFH9" s="2"/>
      <c r="IFI9" s="2"/>
      <c r="IFJ9" s="2"/>
      <c r="IFK9" s="2"/>
      <c r="IFL9" s="2"/>
      <c r="IFM9" s="2"/>
      <c r="IFN9" s="2"/>
      <c r="IFO9" s="2"/>
      <c r="IFP9" s="2"/>
      <c r="IFQ9" s="2"/>
      <c r="IFR9" s="2"/>
      <c r="IFS9" s="2"/>
      <c r="IFT9" s="2"/>
      <c r="IFU9" s="2"/>
      <c r="IFV9" s="2"/>
      <c r="IFW9" s="2"/>
      <c r="IFX9" s="2"/>
      <c r="IFY9" s="2"/>
      <c r="IFZ9" s="2"/>
      <c r="IGA9" s="2"/>
      <c r="IGB9" s="2"/>
      <c r="IGC9" s="2"/>
      <c r="IGD9" s="2"/>
      <c r="IGE9" s="2"/>
      <c r="IGF9" s="2"/>
      <c r="IGG9" s="2"/>
      <c r="IGH9" s="2"/>
      <c r="IGI9" s="2"/>
      <c r="IGJ9" s="2"/>
      <c r="IGK9" s="2"/>
      <c r="IGL9" s="2"/>
      <c r="IGM9" s="2"/>
      <c r="IGN9" s="2"/>
      <c r="IGO9" s="2"/>
      <c r="IGP9" s="2"/>
      <c r="IGQ9" s="2"/>
      <c r="IGR9" s="2"/>
      <c r="IGS9" s="2"/>
      <c r="IGT9" s="2"/>
      <c r="IGU9" s="2"/>
      <c r="IGV9" s="2"/>
      <c r="IGW9" s="2"/>
      <c r="IGX9" s="2"/>
      <c r="IGY9" s="2"/>
      <c r="IGZ9" s="2"/>
      <c r="IHA9" s="2"/>
      <c r="IHB9" s="2"/>
      <c r="IHC9" s="2"/>
      <c r="IHD9" s="2"/>
      <c r="IHE9" s="2"/>
      <c r="IHF9" s="2"/>
      <c r="IHG9" s="2"/>
      <c r="IHH9" s="2"/>
      <c r="IHI9" s="2"/>
      <c r="IHJ9" s="2"/>
      <c r="IHK9" s="2"/>
      <c r="IHL9" s="2"/>
      <c r="IHM9" s="2"/>
      <c r="IHN9" s="2"/>
      <c r="IHO9" s="2"/>
      <c r="IHP9" s="2"/>
      <c r="IHQ9" s="2"/>
      <c r="IHR9" s="2"/>
      <c r="IHS9" s="2"/>
      <c r="IHT9" s="2"/>
      <c r="IHU9" s="2"/>
      <c r="IHV9" s="2"/>
      <c r="IHW9" s="2"/>
      <c r="IHX9" s="2"/>
      <c r="IHY9" s="2"/>
      <c r="IHZ9" s="2"/>
      <c r="IIA9" s="2"/>
      <c r="IIB9" s="2"/>
      <c r="IIC9" s="2"/>
      <c r="IID9" s="2"/>
      <c r="IIE9" s="2"/>
      <c r="IIF9" s="2"/>
      <c r="IIG9" s="2"/>
      <c r="IIH9" s="2"/>
      <c r="III9" s="2"/>
      <c r="IIJ9" s="2"/>
      <c r="IIK9" s="2"/>
      <c r="IIL9" s="2"/>
      <c r="IIM9" s="2"/>
      <c r="IIN9" s="2"/>
      <c r="IIO9" s="2"/>
      <c r="IIP9" s="2"/>
      <c r="IIQ9" s="2"/>
      <c r="IIR9" s="2"/>
      <c r="IIS9" s="2"/>
      <c r="IIT9" s="2"/>
      <c r="IIU9" s="2"/>
      <c r="IIV9" s="2"/>
      <c r="IIW9" s="2"/>
      <c r="IIX9" s="2"/>
      <c r="IIY9" s="2"/>
      <c r="IIZ9" s="2"/>
      <c r="IJA9" s="2"/>
      <c r="IJB9" s="2"/>
      <c r="IJC9" s="2"/>
      <c r="IJD9" s="2"/>
      <c r="IJE9" s="2"/>
      <c r="IJF9" s="2"/>
      <c r="IJG9" s="2"/>
      <c r="IJH9" s="2"/>
      <c r="IJI9" s="2"/>
      <c r="IJJ9" s="2"/>
      <c r="IJK9" s="2"/>
      <c r="IJL9" s="2"/>
      <c r="IJM9" s="2"/>
      <c r="IJN9" s="2"/>
      <c r="IJO9" s="2"/>
      <c r="IJP9" s="2"/>
      <c r="IJQ9" s="2"/>
      <c r="IJR9" s="2"/>
      <c r="IJS9" s="2"/>
      <c r="IJT9" s="2"/>
      <c r="IJU9" s="2"/>
      <c r="IJV9" s="2"/>
      <c r="IJW9" s="2"/>
      <c r="IJX9" s="2"/>
      <c r="IJY9" s="2"/>
      <c r="IJZ9" s="2"/>
      <c r="IKA9" s="2"/>
      <c r="IKB9" s="2"/>
      <c r="IKC9" s="2"/>
      <c r="IKD9" s="2"/>
      <c r="IKE9" s="2"/>
      <c r="IKF9" s="2"/>
      <c r="IKG9" s="2"/>
      <c r="IKH9" s="2"/>
      <c r="IKI9" s="2"/>
      <c r="IKJ9" s="2"/>
      <c r="IKK9" s="2"/>
      <c r="IKL9" s="2"/>
      <c r="IKM9" s="2"/>
      <c r="IKN9" s="2"/>
      <c r="IKO9" s="2"/>
      <c r="IKP9" s="2"/>
      <c r="IKQ9" s="2"/>
      <c r="IKR9" s="2"/>
      <c r="IKS9" s="2"/>
      <c r="IKT9" s="2"/>
      <c r="IKU9" s="2"/>
      <c r="IKV9" s="2"/>
      <c r="IKW9" s="2"/>
      <c r="IKX9" s="2"/>
      <c r="IKY9" s="2"/>
      <c r="IKZ9" s="2"/>
      <c r="ILA9" s="2"/>
      <c r="ILB9" s="2"/>
      <c r="ILC9" s="2"/>
      <c r="ILD9" s="2"/>
      <c r="ILE9" s="2"/>
      <c r="ILF9" s="2"/>
      <c r="ILG9" s="2"/>
      <c r="ILH9" s="2"/>
      <c r="ILI9" s="2"/>
      <c r="ILJ9" s="2"/>
      <c r="ILK9" s="2"/>
      <c r="ILL9" s="2"/>
      <c r="ILM9" s="2"/>
      <c r="ILN9" s="2"/>
      <c r="ILO9" s="2"/>
      <c r="ILP9" s="2"/>
      <c r="ILQ9" s="2"/>
      <c r="ILR9" s="2"/>
      <c r="ILS9" s="2"/>
      <c r="ILT9" s="2"/>
      <c r="ILU9" s="2"/>
      <c r="ILV9" s="2"/>
      <c r="ILW9" s="2"/>
      <c r="ILX9" s="2"/>
      <c r="ILY9" s="2"/>
      <c r="ILZ9" s="2"/>
      <c r="IMA9" s="2"/>
      <c r="IMB9" s="2"/>
      <c r="IMC9" s="2"/>
      <c r="IMD9" s="2"/>
      <c r="IME9" s="2"/>
      <c r="IMF9" s="2"/>
      <c r="IMG9" s="2"/>
      <c r="IMH9" s="2"/>
      <c r="IMI9" s="2"/>
      <c r="IMJ9" s="2"/>
      <c r="IMK9" s="2"/>
      <c r="IML9" s="2"/>
      <c r="IMM9" s="2"/>
      <c r="IMN9" s="2"/>
      <c r="IMO9" s="2"/>
      <c r="IMP9" s="2"/>
      <c r="IMQ9" s="2"/>
      <c r="IMR9" s="2"/>
      <c r="IMS9" s="2"/>
      <c r="IMT9" s="2"/>
      <c r="IMU9" s="2"/>
      <c r="IMV9" s="2"/>
      <c r="IMW9" s="2"/>
      <c r="IMX9" s="2"/>
      <c r="IMY9" s="2"/>
      <c r="IMZ9" s="2"/>
      <c r="INA9" s="2"/>
      <c r="INB9" s="2"/>
      <c r="INC9" s="2"/>
      <c r="IND9" s="2"/>
      <c r="INE9" s="2"/>
      <c r="INF9" s="2"/>
      <c r="ING9" s="2"/>
      <c r="INH9" s="2"/>
      <c r="INI9" s="2"/>
      <c r="INJ9" s="2"/>
      <c r="INK9" s="2"/>
      <c r="INL9" s="2"/>
      <c r="INM9" s="2"/>
      <c r="INN9" s="2"/>
      <c r="INO9" s="2"/>
      <c r="INP9" s="2"/>
      <c r="INQ9" s="2"/>
      <c r="INR9" s="2"/>
      <c r="INS9" s="2"/>
      <c r="INT9" s="2"/>
      <c r="INU9" s="2"/>
      <c r="INV9" s="2"/>
      <c r="INW9" s="2"/>
      <c r="INX9" s="2"/>
      <c r="INY9" s="2"/>
      <c r="INZ9" s="2"/>
      <c r="IOA9" s="2"/>
      <c r="IOB9" s="2"/>
      <c r="IOC9" s="2"/>
      <c r="IOD9" s="2"/>
      <c r="IOE9" s="2"/>
      <c r="IOF9" s="2"/>
      <c r="IOG9" s="2"/>
      <c r="IOH9" s="2"/>
      <c r="IOI9" s="2"/>
      <c r="IOJ9" s="2"/>
      <c r="IOK9" s="2"/>
      <c r="IOL9" s="2"/>
      <c r="IOM9" s="2"/>
      <c r="ION9" s="2"/>
      <c r="IOO9" s="2"/>
      <c r="IOP9" s="2"/>
      <c r="IOQ9" s="2"/>
      <c r="IOR9" s="2"/>
      <c r="IOS9" s="2"/>
      <c r="IOT9" s="2"/>
      <c r="IOU9" s="2"/>
      <c r="IOV9" s="2"/>
      <c r="IOW9" s="2"/>
      <c r="IOX9" s="2"/>
      <c r="IOY9" s="2"/>
      <c r="IOZ9" s="2"/>
      <c r="IPA9" s="2"/>
      <c r="IPB9" s="2"/>
      <c r="IPC9" s="2"/>
      <c r="IPD9" s="2"/>
      <c r="IPE9" s="2"/>
      <c r="IPF9" s="2"/>
      <c r="IPG9" s="2"/>
      <c r="IPH9" s="2"/>
      <c r="IPI9" s="2"/>
      <c r="IPJ9" s="2"/>
      <c r="IPK9" s="2"/>
      <c r="IPL9" s="2"/>
      <c r="IPM9" s="2"/>
      <c r="IPN9" s="2"/>
      <c r="IPO9" s="2"/>
      <c r="IPP9" s="2"/>
      <c r="IPQ9" s="2"/>
      <c r="IPR9" s="2"/>
      <c r="IPS9" s="2"/>
      <c r="IPT9" s="2"/>
      <c r="IPU9" s="2"/>
      <c r="IPV9" s="2"/>
      <c r="IPW9" s="2"/>
      <c r="IPX9" s="2"/>
      <c r="IPY9" s="2"/>
      <c r="IPZ9" s="2"/>
      <c r="IQA9" s="2"/>
      <c r="IQB9" s="2"/>
      <c r="IQC9" s="2"/>
      <c r="IQD9" s="2"/>
      <c r="IQE9" s="2"/>
      <c r="IQF9" s="2"/>
      <c r="IQG9" s="2"/>
      <c r="IQH9" s="2"/>
      <c r="IQI9" s="2"/>
      <c r="IQJ9" s="2"/>
      <c r="IQK9" s="2"/>
      <c r="IQL9" s="2"/>
      <c r="IQM9" s="2"/>
      <c r="IQN9" s="2"/>
      <c r="IQO9" s="2"/>
      <c r="IQP9" s="2"/>
      <c r="IQQ9" s="2"/>
      <c r="IQR9" s="2"/>
      <c r="IQS9" s="2"/>
      <c r="IQT9" s="2"/>
      <c r="IQU9" s="2"/>
      <c r="IQV9" s="2"/>
      <c r="IQW9" s="2"/>
      <c r="IQX9" s="2"/>
      <c r="IQY9" s="2"/>
      <c r="IQZ9" s="2"/>
      <c r="IRA9" s="2"/>
      <c r="IRB9" s="2"/>
      <c r="IRC9" s="2"/>
      <c r="IRD9" s="2"/>
      <c r="IRE9" s="2"/>
      <c r="IRF9" s="2"/>
      <c r="IRG9" s="2"/>
      <c r="IRH9" s="2"/>
      <c r="IRI9" s="2"/>
      <c r="IRJ9" s="2"/>
      <c r="IRK9" s="2"/>
      <c r="IRL9" s="2"/>
      <c r="IRM9" s="2"/>
      <c r="IRN9" s="2"/>
      <c r="IRO9" s="2"/>
      <c r="IRP9" s="2"/>
      <c r="IRQ9" s="2"/>
      <c r="IRR9" s="2"/>
      <c r="IRS9" s="2"/>
      <c r="IRT9" s="2"/>
      <c r="IRU9" s="2"/>
      <c r="IRV9" s="2"/>
      <c r="IRW9" s="2"/>
      <c r="IRX9" s="2"/>
      <c r="IRY9" s="2"/>
      <c r="IRZ9" s="2"/>
      <c r="ISA9" s="2"/>
      <c r="ISB9" s="2"/>
      <c r="ISC9" s="2"/>
      <c r="ISD9" s="2"/>
      <c r="ISE9" s="2"/>
      <c r="ISF9" s="2"/>
      <c r="ISG9" s="2"/>
      <c r="ISH9" s="2"/>
      <c r="ISI9" s="2"/>
      <c r="ISJ9" s="2"/>
      <c r="ISK9" s="2"/>
      <c r="ISL9" s="2"/>
      <c r="ISM9" s="2"/>
      <c r="ISN9" s="2"/>
      <c r="ISO9" s="2"/>
      <c r="ISP9" s="2"/>
      <c r="ISQ9" s="2"/>
      <c r="ISR9" s="2"/>
      <c r="ISS9" s="2"/>
      <c r="IST9" s="2"/>
      <c r="ISU9" s="2"/>
      <c r="ISV9" s="2"/>
      <c r="ISW9" s="2"/>
      <c r="ISX9" s="2"/>
      <c r="ISY9" s="2"/>
      <c r="ISZ9" s="2"/>
      <c r="ITA9" s="2"/>
      <c r="ITB9" s="2"/>
      <c r="ITC9" s="2"/>
      <c r="ITD9" s="2"/>
      <c r="ITE9" s="2"/>
      <c r="ITF9" s="2"/>
      <c r="ITG9" s="2"/>
      <c r="ITH9" s="2"/>
      <c r="ITI9" s="2"/>
      <c r="ITJ9" s="2"/>
      <c r="ITK9" s="2"/>
      <c r="ITL9" s="2"/>
      <c r="ITM9" s="2"/>
      <c r="ITN9" s="2"/>
      <c r="ITO9" s="2"/>
      <c r="ITP9" s="2"/>
      <c r="ITQ9" s="2"/>
      <c r="ITR9" s="2"/>
      <c r="ITS9" s="2"/>
      <c r="ITT9" s="2"/>
      <c r="ITU9" s="2"/>
      <c r="ITV9" s="2"/>
      <c r="ITW9" s="2"/>
      <c r="ITX9" s="2"/>
      <c r="ITY9" s="2"/>
      <c r="ITZ9" s="2"/>
      <c r="IUA9" s="2"/>
      <c r="IUB9" s="2"/>
      <c r="IUC9" s="2"/>
      <c r="IUD9" s="2"/>
      <c r="IUE9" s="2"/>
      <c r="IUF9" s="2"/>
      <c r="IUG9" s="2"/>
      <c r="IUH9" s="2"/>
      <c r="IUI9" s="2"/>
      <c r="IUJ9" s="2"/>
      <c r="IUK9" s="2"/>
      <c r="IUL9" s="2"/>
      <c r="IUM9" s="2"/>
      <c r="IUN9" s="2"/>
      <c r="IUO9" s="2"/>
      <c r="IUP9" s="2"/>
      <c r="IUQ9" s="2"/>
      <c r="IUR9" s="2"/>
      <c r="IUS9" s="2"/>
      <c r="IUT9" s="2"/>
      <c r="IUU9" s="2"/>
      <c r="IUV9" s="2"/>
      <c r="IUW9" s="2"/>
      <c r="IUX9" s="2"/>
      <c r="IUY9" s="2"/>
      <c r="IUZ9" s="2"/>
      <c r="IVA9" s="2"/>
      <c r="IVB9" s="2"/>
      <c r="IVC9" s="2"/>
      <c r="IVD9" s="2"/>
      <c r="IVE9" s="2"/>
      <c r="IVF9" s="2"/>
      <c r="IVG9" s="2"/>
      <c r="IVH9" s="2"/>
      <c r="IVI9" s="2"/>
      <c r="IVJ9" s="2"/>
      <c r="IVK9" s="2"/>
      <c r="IVL9" s="2"/>
      <c r="IVM9" s="2"/>
      <c r="IVN9" s="2"/>
      <c r="IVO9" s="2"/>
      <c r="IVP9" s="2"/>
      <c r="IVQ9" s="2"/>
      <c r="IVR9" s="2"/>
      <c r="IVS9" s="2"/>
      <c r="IVT9" s="2"/>
      <c r="IVU9" s="2"/>
      <c r="IVV9" s="2"/>
      <c r="IVW9" s="2"/>
      <c r="IVX9" s="2"/>
      <c r="IVY9" s="2"/>
      <c r="IVZ9" s="2"/>
      <c r="IWA9" s="2"/>
      <c r="IWB9" s="2"/>
      <c r="IWC9" s="2"/>
      <c r="IWD9" s="2"/>
      <c r="IWE9" s="2"/>
      <c r="IWF9" s="2"/>
      <c r="IWG9" s="2"/>
      <c r="IWH9" s="2"/>
      <c r="IWI9" s="2"/>
      <c r="IWJ9" s="2"/>
      <c r="IWK9" s="2"/>
      <c r="IWL9" s="2"/>
      <c r="IWM9" s="2"/>
      <c r="IWN9" s="2"/>
      <c r="IWO9" s="2"/>
      <c r="IWP9" s="2"/>
      <c r="IWQ9" s="2"/>
      <c r="IWR9" s="2"/>
      <c r="IWS9" s="2"/>
      <c r="IWT9" s="2"/>
      <c r="IWU9" s="2"/>
      <c r="IWV9" s="2"/>
      <c r="IWW9" s="2"/>
      <c r="IWX9" s="2"/>
      <c r="IWY9" s="2"/>
      <c r="IWZ9" s="2"/>
      <c r="IXA9" s="2"/>
      <c r="IXB9" s="2"/>
      <c r="IXC9" s="2"/>
      <c r="IXD9" s="2"/>
      <c r="IXE9" s="2"/>
      <c r="IXF9" s="2"/>
      <c r="IXG9" s="2"/>
      <c r="IXH9" s="2"/>
      <c r="IXI9" s="2"/>
      <c r="IXJ9" s="2"/>
      <c r="IXK9" s="2"/>
      <c r="IXL9" s="2"/>
      <c r="IXM9" s="2"/>
      <c r="IXN9" s="2"/>
      <c r="IXO9" s="2"/>
      <c r="IXP9" s="2"/>
      <c r="IXQ9" s="2"/>
      <c r="IXR9" s="2"/>
      <c r="IXS9" s="2"/>
      <c r="IXT9" s="2"/>
      <c r="IXU9" s="2"/>
      <c r="IXV9" s="2"/>
      <c r="IXW9" s="2"/>
      <c r="IXX9" s="2"/>
      <c r="IXY9" s="2"/>
      <c r="IXZ9" s="2"/>
      <c r="IYA9" s="2"/>
      <c r="IYB9" s="2"/>
      <c r="IYC9" s="2"/>
      <c r="IYD9" s="2"/>
      <c r="IYE9" s="2"/>
      <c r="IYF9" s="2"/>
      <c r="IYG9" s="2"/>
      <c r="IYH9" s="2"/>
      <c r="IYI9" s="2"/>
      <c r="IYJ9" s="2"/>
      <c r="IYK9" s="2"/>
      <c r="IYL9" s="2"/>
      <c r="IYM9" s="2"/>
      <c r="IYN9" s="2"/>
      <c r="IYO9" s="2"/>
      <c r="IYP9" s="2"/>
      <c r="IYQ9" s="2"/>
      <c r="IYR9" s="2"/>
      <c r="IYS9" s="2"/>
      <c r="IYT9" s="2"/>
      <c r="IYU9" s="2"/>
      <c r="IYV9" s="2"/>
      <c r="IYW9" s="2"/>
      <c r="IYX9" s="2"/>
      <c r="IYY9" s="2"/>
      <c r="IYZ9" s="2"/>
      <c r="IZA9" s="2"/>
      <c r="IZB9" s="2"/>
      <c r="IZC9" s="2"/>
      <c r="IZD9" s="2"/>
      <c r="IZE9" s="2"/>
      <c r="IZF9" s="2"/>
      <c r="IZG9" s="2"/>
      <c r="IZH9" s="2"/>
      <c r="IZI9" s="2"/>
      <c r="IZJ9" s="2"/>
      <c r="IZK9" s="2"/>
      <c r="IZL9" s="2"/>
      <c r="IZM9" s="2"/>
      <c r="IZN9" s="2"/>
      <c r="IZO9" s="2"/>
      <c r="IZP9" s="2"/>
      <c r="IZQ9" s="2"/>
      <c r="IZR9" s="2"/>
      <c r="IZS9" s="2"/>
      <c r="IZT9" s="2"/>
      <c r="IZU9" s="2"/>
      <c r="IZV9" s="2"/>
      <c r="IZW9" s="2"/>
      <c r="IZX9" s="2"/>
      <c r="IZY9" s="2"/>
      <c r="IZZ9" s="2"/>
      <c r="JAA9" s="2"/>
      <c r="JAB9" s="2"/>
      <c r="JAC9" s="2"/>
      <c r="JAD9" s="2"/>
      <c r="JAE9" s="2"/>
      <c r="JAF9" s="2"/>
      <c r="JAG9" s="2"/>
      <c r="JAH9" s="2"/>
      <c r="JAI9" s="2"/>
      <c r="JAJ9" s="2"/>
      <c r="JAK9" s="2"/>
      <c r="JAL9" s="2"/>
      <c r="JAM9" s="2"/>
      <c r="JAN9" s="2"/>
      <c r="JAO9" s="2"/>
      <c r="JAP9" s="2"/>
      <c r="JAQ9" s="2"/>
      <c r="JAR9" s="2"/>
      <c r="JAS9" s="2"/>
      <c r="JAT9" s="2"/>
      <c r="JAU9" s="2"/>
      <c r="JAV9" s="2"/>
      <c r="JAW9" s="2"/>
      <c r="JAX9" s="2"/>
      <c r="JAY9" s="2"/>
      <c r="JAZ9" s="2"/>
      <c r="JBA9" s="2"/>
      <c r="JBB9" s="2"/>
      <c r="JBC9" s="2"/>
      <c r="JBD9" s="2"/>
      <c r="JBE9" s="2"/>
      <c r="JBF9" s="2"/>
      <c r="JBG9" s="2"/>
      <c r="JBH9" s="2"/>
      <c r="JBI9" s="2"/>
      <c r="JBJ9" s="2"/>
      <c r="JBK9" s="2"/>
      <c r="JBL9" s="2"/>
      <c r="JBM9" s="2"/>
      <c r="JBN9" s="2"/>
      <c r="JBO9" s="2"/>
      <c r="JBP9" s="2"/>
      <c r="JBQ9" s="2"/>
      <c r="JBR9" s="2"/>
      <c r="JBS9" s="2"/>
      <c r="JBT9" s="2"/>
      <c r="JBU9" s="2"/>
      <c r="JBV9" s="2"/>
      <c r="JBW9" s="2"/>
      <c r="JBX9" s="2"/>
      <c r="JBY9" s="2"/>
      <c r="JBZ9" s="2"/>
      <c r="JCA9" s="2"/>
      <c r="JCB9" s="2"/>
      <c r="JCC9" s="2"/>
      <c r="JCD9" s="2"/>
      <c r="JCE9" s="2"/>
      <c r="JCF9" s="2"/>
      <c r="JCG9" s="2"/>
      <c r="JCH9" s="2"/>
      <c r="JCI9" s="2"/>
      <c r="JCJ9" s="2"/>
      <c r="JCK9" s="2"/>
      <c r="JCL9" s="2"/>
      <c r="JCM9" s="2"/>
      <c r="JCN9" s="2"/>
      <c r="JCO9" s="2"/>
      <c r="JCP9" s="2"/>
      <c r="JCQ9" s="2"/>
      <c r="JCR9" s="2"/>
      <c r="JCS9" s="2"/>
      <c r="JCT9" s="2"/>
      <c r="JCU9" s="2"/>
      <c r="JCV9" s="2"/>
      <c r="JCW9" s="2"/>
      <c r="JCX9" s="2"/>
      <c r="JCY9" s="2"/>
      <c r="JCZ9" s="2"/>
      <c r="JDA9" s="2"/>
      <c r="JDB9" s="2"/>
      <c r="JDC9" s="2"/>
      <c r="JDD9" s="2"/>
      <c r="JDE9" s="2"/>
      <c r="JDF9" s="2"/>
      <c r="JDG9" s="2"/>
      <c r="JDH9" s="2"/>
      <c r="JDI9" s="2"/>
      <c r="JDJ9" s="2"/>
      <c r="JDK9" s="2"/>
      <c r="JDL9" s="2"/>
      <c r="JDM9" s="2"/>
      <c r="JDN9" s="2"/>
      <c r="JDO9" s="2"/>
      <c r="JDP9" s="2"/>
      <c r="JDQ9" s="2"/>
      <c r="JDR9" s="2"/>
      <c r="JDS9" s="2"/>
      <c r="JDT9" s="2"/>
      <c r="JDU9" s="2"/>
      <c r="JDV9" s="2"/>
      <c r="JDW9" s="2"/>
      <c r="JDX9" s="2"/>
      <c r="JDY9" s="2"/>
      <c r="JDZ9" s="2"/>
      <c r="JEA9" s="2"/>
      <c r="JEB9" s="2"/>
      <c r="JEC9" s="2"/>
      <c r="JED9" s="2"/>
      <c r="JEE9" s="2"/>
      <c r="JEF9" s="2"/>
      <c r="JEG9" s="2"/>
      <c r="JEH9" s="2"/>
      <c r="JEI9" s="2"/>
      <c r="JEJ9" s="2"/>
      <c r="JEK9" s="2"/>
      <c r="JEL9" s="2"/>
      <c r="JEM9" s="2"/>
      <c r="JEN9" s="2"/>
      <c r="JEO9" s="2"/>
      <c r="JEP9" s="2"/>
      <c r="JEQ9" s="2"/>
      <c r="JER9" s="2"/>
      <c r="JES9" s="2"/>
      <c r="JET9" s="2"/>
      <c r="JEU9" s="2"/>
      <c r="JEV9" s="2"/>
      <c r="JEW9" s="2"/>
      <c r="JEX9" s="2"/>
      <c r="JEY9" s="2"/>
      <c r="JEZ9" s="2"/>
      <c r="JFA9" s="2"/>
      <c r="JFB9" s="2"/>
      <c r="JFC9" s="2"/>
      <c r="JFD9" s="2"/>
      <c r="JFE9" s="2"/>
      <c r="JFF9" s="2"/>
      <c r="JFG9" s="2"/>
      <c r="JFH9" s="2"/>
      <c r="JFI9" s="2"/>
      <c r="JFJ9" s="2"/>
      <c r="JFK9" s="2"/>
      <c r="JFL9" s="2"/>
      <c r="JFM9" s="2"/>
      <c r="JFN9" s="2"/>
      <c r="JFO9" s="2"/>
      <c r="JFP9" s="2"/>
      <c r="JFQ9" s="2"/>
      <c r="JFR9" s="2"/>
      <c r="JFS9" s="2"/>
      <c r="JFT9" s="2"/>
      <c r="JFU9" s="2"/>
      <c r="JFV9" s="2"/>
      <c r="JFW9" s="2"/>
      <c r="JFX9" s="2"/>
      <c r="JFY9" s="2"/>
      <c r="JFZ9" s="2"/>
      <c r="JGA9" s="2"/>
      <c r="JGB9" s="2"/>
      <c r="JGC9" s="2"/>
      <c r="JGD9" s="2"/>
      <c r="JGE9" s="2"/>
      <c r="JGF9" s="2"/>
      <c r="JGG9" s="2"/>
      <c r="JGH9" s="2"/>
      <c r="JGI9" s="2"/>
      <c r="JGJ9" s="2"/>
      <c r="JGK9" s="2"/>
      <c r="JGL9" s="2"/>
      <c r="JGM9" s="2"/>
      <c r="JGN9" s="2"/>
      <c r="JGO9" s="2"/>
      <c r="JGP9" s="2"/>
      <c r="JGQ9" s="2"/>
      <c r="JGR9" s="2"/>
      <c r="JGS9" s="2"/>
      <c r="JGT9" s="2"/>
      <c r="JGU9" s="2"/>
      <c r="JGV9" s="2"/>
      <c r="JGW9" s="2"/>
      <c r="JGX9" s="2"/>
      <c r="JGY9" s="2"/>
      <c r="JGZ9" s="2"/>
      <c r="JHA9" s="2"/>
      <c r="JHB9" s="2"/>
      <c r="JHC9" s="2"/>
      <c r="JHD9" s="2"/>
      <c r="JHE9" s="2"/>
      <c r="JHF9" s="2"/>
      <c r="JHG9" s="2"/>
      <c r="JHH9" s="2"/>
      <c r="JHI9" s="2"/>
      <c r="JHJ9" s="2"/>
      <c r="JHK9" s="2"/>
      <c r="JHL9" s="2"/>
      <c r="JHM9" s="2"/>
      <c r="JHN9" s="2"/>
      <c r="JHO9" s="2"/>
      <c r="JHP9" s="2"/>
      <c r="JHQ9" s="2"/>
      <c r="JHR9" s="2"/>
      <c r="JHS9" s="2"/>
      <c r="JHT9" s="2"/>
      <c r="JHU9" s="2"/>
      <c r="JHV9" s="2"/>
      <c r="JHW9" s="2"/>
      <c r="JHX9" s="2"/>
      <c r="JHY9" s="2"/>
      <c r="JHZ9" s="2"/>
      <c r="JIA9" s="2"/>
      <c r="JIB9" s="2"/>
      <c r="JIC9" s="2"/>
      <c r="JID9" s="2"/>
      <c r="JIE9" s="2"/>
      <c r="JIF9" s="2"/>
      <c r="JIG9" s="2"/>
      <c r="JIH9" s="2"/>
      <c r="JII9" s="2"/>
      <c r="JIJ9" s="2"/>
      <c r="JIK9" s="2"/>
      <c r="JIL9" s="2"/>
      <c r="JIM9" s="2"/>
      <c r="JIN9" s="2"/>
      <c r="JIO9" s="2"/>
      <c r="JIP9" s="2"/>
      <c r="JIQ9" s="2"/>
      <c r="JIR9" s="2"/>
      <c r="JIS9" s="2"/>
      <c r="JIT9" s="2"/>
      <c r="JIU9" s="2"/>
      <c r="JIV9" s="2"/>
      <c r="JIW9" s="2"/>
      <c r="JIX9" s="2"/>
      <c r="JIY9" s="2"/>
      <c r="JIZ9" s="2"/>
      <c r="JJA9" s="2"/>
      <c r="JJB9" s="2"/>
      <c r="JJC9" s="2"/>
      <c r="JJD9" s="2"/>
      <c r="JJE9" s="2"/>
      <c r="JJF9" s="2"/>
      <c r="JJG9" s="2"/>
      <c r="JJH9" s="2"/>
      <c r="JJI9" s="2"/>
      <c r="JJJ9" s="2"/>
      <c r="JJK9" s="2"/>
      <c r="JJL9" s="2"/>
      <c r="JJM9" s="2"/>
      <c r="JJN9" s="2"/>
      <c r="JJO9" s="2"/>
      <c r="JJP9" s="2"/>
      <c r="JJQ9" s="2"/>
      <c r="JJR9" s="2"/>
      <c r="JJS9" s="2"/>
      <c r="JJT9" s="2"/>
      <c r="JJU9" s="2"/>
      <c r="JJV9" s="2"/>
      <c r="JJW9" s="2"/>
      <c r="JJX9" s="2"/>
      <c r="JJY9" s="2"/>
      <c r="JJZ9" s="2"/>
      <c r="JKA9" s="2"/>
      <c r="JKB9" s="2"/>
      <c r="JKC9" s="2"/>
      <c r="JKD9" s="2"/>
      <c r="JKE9" s="2"/>
      <c r="JKF9" s="2"/>
      <c r="JKG9" s="2"/>
      <c r="JKH9" s="2"/>
      <c r="JKI9" s="2"/>
      <c r="JKJ9" s="2"/>
      <c r="JKK9" s="2"/>
      <c r="JKL9" s="2"/>
      <c r="JKM9" s="2"/>
      <c r="JKN9" s="2"/>
      <c r="JKO9" s="2"/>
      <c r="JKP9" s="2"/>
      <c r="JKQ9" s="2"/>
      <c r="JKR9" s="2"/>
      <c r="JKS9" s="2"/>
      <c r="JKT9" s="2"/>
      <c r="JKU9" s="2"/>
      <c r="JKV9" s="2"/>
      <c r="JKW9" s="2"/>
      <c r="JKX9" s="2"/>
      <c r="JKY9" s="2"/>
      <c r="JKZ9" s="2"/>
      <c r="JLA9" s="2"/>
      <c r="JLB9" s="2"/>
      <c r="JLC9" s="2"/>
      <c r="JLD9" s="2"/>
      <c r="JLE9" s="2"/>
      <c r="JLF9" s="2"/>
      <c r="JLG9" s="2"/>
      <c r="JLH9" s="2"/>
      <c r="JLI9" s="2"/>
      <c r="JLJ9" s="2"/>
      <c r="JLK9" s="2"/>
      <c r="JLL9" s="2"/>
      <c r="JLM9" s="2"/>
      <c r="JLN9" s="2"/>
      <c r="JLO9" s="2"/>
      <c r="JLP9" s="2"/>
      <c r="JLQ9" s="2"/>
      <c r="JLR9" s="2"/>
      <c r="JLS9" s="2"/>
      <c r="JLT9" s="2"/>
      <c r="JLU9" s="2"/>
      <c r="JLV9" s="2"/>
      <c r="JLW9" s="2"/>
      <c r="JLX9" s="2"/>
      <c r="JLY9" s="2"/>
      <c r="JLZ9" s="2"/>
      <c r="JMA9" s="2"/>
      <c r="JMB9" s="2"/>
      <c r="JMC9" s="2"/>
      <c r="JMD9" s="2"/>
      <c r="JME9" s="2"/>
      <c r="JMF9" s="2"/>
      <c r="JMG9" s="2"/>
      <c r="JMH9" s="2"/>
      <c r="JMI9" s="2"/>
      <c r="JMJ9" s="2"/>
      <c r="JMK9" s="2"/>
      <c r="JML9" s="2"/>
      <c r="JMM9" s="2"/>
      <c r="JMN9" s="2"/>
      <c r="JMO9" s="2"/>
      <c r="JMP9" s="2"/>
      <c r="JMQ9" s="2"/>
      <c r="JMR9" s="2"/>
      <c r="JMS9" s="2"/>
      <c r="JMT9" s="2"/>
      <c r="JMU9" s="2"/>
      <c r="JMV9" s="2"/>
      <c r="JMW9" s="2"/>
      <c r="JMX9" s="2"/>
      <c r="JMY9" s="2"/>
      <c r="JMZ9" s="2"/>
      <c r="JNA9" s="2"/>
      <c r="JNB9" s="2"/>
      <c r="JNC9" s="2"/>
      <c r="JND9" s="2"/>
      <c r="JNE9" s="2"/>
      <c r="JNF9" s="2"/>
      <c r="JNG9" s="2"/>
      <c r="JNH9" s="2"/>
      <c r="JNI9" s="2"/>
      <c r="JNJ9" s="2"/>
      <c r="JNK9" s="2"/>
      <c r="JNL9" s="2"/>
      <c r="JNM9" s="2"/>
      <c r="JNN9" s="2"/>
      <c r="JNO9" s="2"/>
      <c r="JNP9" s="2"/>
      <c r="JNQ9" s="2"/>
      <c r="JNR9" s="2"/>
      <c r="JNS9" s="2"/>
      <c r="JNT9" s="2"/>
      <c r="JNU9" s="2"/>
      <c r="JNV9" s="2"/>
      <c r="JNW9" s="2"/>
      <c r="JNX9" s="2"/>
      <c r="JNY9" s="2"/>
      <c r="JNZ9" s="2"/>
      <c r="JOA9" s="2"/>
      <c r="JOB9" s="2"/>
      <c r="JOC9" s="2"/>
      <c r="JOD9" s="2"/>
      <c r="JOE9" s="2"/>
      <c r="JOF9" s="2"/>
      <c r="JOG9" s="2"/>
      <c r="JOH9" s="2"/>
      <c r="JOI9" s="2"/>
      <c r="JOJ9" s="2"/>
      <c r="JOK9" s="2"/>
      <c r="JOL9" s="2"/>
      <c r="JOM9" s="2"/>
      <c r="JON9" s="2"/>
      <c r="JOO9" s="2"/>
      <c r="JOP9" s="2"/>
      <c r="JOQ9" s="2"/>
      <c r="JOR9" s="2"/>
      <c r="JOS9" s="2"/>
      <c r="JOT9" s="2"/>
      <c r="JOU9" s="2"/>
      <c r="JOV9" s="2"/>
      <c r="JOW9" s="2"/>
      <c r="JOX9" s="2"/>
      <c r="JOY9" s="2"/>
      <c r="JOZ9" s="2"/>
      <c r="JPA9" s="2"/>
      <c r="JPB9" s="2"/>
      <c r="JPC9" s="2"/>
      <c r="JPD9" s="2"/>
      <c r="JPE9" s="2"/>
      <c r="JPF9" s="2"/>
      <c r="JPG9" s="2"/>
      <c r="JPH9" s="2"/>
      <c r="JPI9" s="2"/>
      <c r="JPJ9" s="2"/>
      <c r="JPK9" s="2"/>
      <c r="JPL9" s="2"/>
      <c r="JPM9" s="2"/>
      <c r="JPN9" s="2"/>
      <c r="JPO9" s="2"/>
      <c r="JPP9" s="2"/>
      <c r="JPQ9" s="2"/>
      <c r="JPR9" s="2"/>
      <c r="JPS9" s="2"/>
      <c r="JPT9" s="2"/>
      <c r="JPU9" s="2"/>
      <c r="JPV9" s="2"/>
      <c r="JPW9" s="2"/>
      <c r="JPX9" s="2"/>
      <c r="JPY9" s="2"/>
      <c r="JPZ9" s="2"/>
      <c r="JQA9" s="2"/>
      <c r="JQB9" s="2"/>
      <c r="JQC9" s="2"/>
      <c r="JQD9" s="2"/>
      <c r="JQE9" s="2"/>
      <c r="JQF9" s="2"/>
      <c r="JQG9" s="2"/>
      <c r="JQH9" s="2"/>
      <c r="JQI9" s="2"/>
      <c r="JQJ9" s="2"/>
      <c r="JQK9" s="2"/>
      <c r="JQL9" s="2"/>
      <c r="JQM9" s="2"/>
      <c r="JQN9" s="2"/>
      <c r="JQO9" s="2"/>
      <c r="JQP9" s="2"/>
      <c r="JQQ9" s="2"/>
      <c r="JQR9" s="2"/>
      <c r="JQS9" s="2"/>
      <c r="JQT9" s="2"/>
      <c r="JQU9" s="2"/>
      <c r="JQV9" s="2"/>
      <c r="JQW9" s="2"/>
      <c r="JQX9" s="2"/>
      <c r="JQY9" s="2"/>
      <c r="JQZ9" s="2"/>
      <c r="JRA9" s="2"/>
      <c r="JRB9" s="2"/>
      <c r="JRC9" s="2"/>
      <c r="JRD9" s="2"/>
      <c r="JRE9" s="2"/>
      <c r="JRF9" s="2"/>
      <c r="JRG9" s="2"/>
      <c r="JRH9" s="2"/>
      <c r="JRI9" s="2"/>
      <c r="JRJ9" s="2"/>
      <c r="JRK9" s="2"/>
      <c r="JRL9" s="2"/>
      <c r="JRM9" s="2"/>
      <c r="JRN9" s="2"/>
      <c r="JRO9" s="2"/>
      <c r="JRP9" s="2"/>
      <c r="JRQ9" s="2"/>
      <c r="JRR9" s="2"/>
      <c r="JRS9" s="2"/>
      <c r="JRT9" s="2"/>
      <c r="JRU9" s="2"/>
      <c r="JRV9" s="2"/>
      <c r="JRW9" s="2"/>
      <c r="JRX9" s="2"/>
      <c r="JRY9" s="2"/>
      <c r="JRZ9" s="2"/>
      <c r="JSA9" s="2"/>
      <c r="JSB9" s="2"/>
      <c r="JSC9" s="2"/>
      <c r="JSD9" s="2"/>
      <c r="JSE9" s="2"/>
      <c r="JSF9" s="2"/>
      <c r="JSG9" s="2"/>
      <c r="JSH9" s="2"/>
      <c r="JSI9" s="2"/>
      <c r="JSJ9" s="2"/>
      <c r="JSK9" s="2"/>
      <c r="JSL9" s="2"/>
      <c r="JSM9" s="2"/>
      <c r="JSN9" s="2"/>
      <c r="JSO9" s="2"/>
      <c r="JSP9" s="2"/>
      <c r="JSQ9" s="2"/>
      <c r="JSR9" s="2"/>
      <c r="JSS9" s="2"/>
      <c r="JST9" s="2"/>
      <c r="JSU9" s="2"/>
      <c r="JSV9" s="2"/>
      <c r="JSW9" s="2"/>
      <c r="JSX9" s="2"/>
      <c r="JSY9" s="2"/>
      <c r="JSZ9" s="2"/>
      <c r="JTA9" s="2"/>
      <c r="JTB9" s="2"/>
      <c r="JTC9" s="2"/>
      <c r="JTD9" s="2"/>
      <c r="JTE9" s="2"/>
      <c r="JTF9" s="2"/>
      <c r="JTG9" s="2"/>
      <c r="JTH9" s="2"/>
      <c r="JTI9" s="2"/>
      <c r="JTJ9" s="2"/>
      <c r="JTK9" s="2"/>
      <c r="JTL9" s="2"/>
      <c r="JTM9" s="2"/>
      <c r="JTN9" s="2"/>
      <c r="JTO9" s="2"/>
      <c r="JTP9" s="2"/>
      <c r="JTQ9" s="2"/>
      <c r="JTR9" s="2"/>
      <c r="JTS9" s="2"/>
      <c r="JTT9" s="2"/>
      <c r="JTU9" s="2"/>
      <c r="JTV9" s="2"/>
      <c r="JTW9" s="2"/>
      <c r="JTX9" s="2"/>
      <c r="JTY9" s="2"/>
      <c r="JTZ9" s="2"/>
      <c r="JUA9" s="2"/>
      <c r="JUB9" s="2"/>
      <c r="JUC9" s="2"/>
      <c r="JUD9" s="2"/>
      <c r="JUE9" s="2"/>
      <c r="JUF9" s="2"/>
      <c r="JUG9" s="2"/>
      <c r="JUH9" s="2"/>
      <c r="JUI9" s="2"/>
      <c r="JUJ9" s="2"/>
      <c r="JUK9" s="2"/>
      <c r="JUL9" s="2"/>
      <c r="JUM9" s="2"/>
      <c r="JUN9" s="2"/>
      <c r="JUO9" s="2"/>
      <c r="JUP9" s="2"/>
      <c r="JUQ9" s="2"/>
      <c r="JUR9" s="2"/>
      <c r="JUS9" s="2"/>
      <c r="JUT9" s="2"/>
      <c r="JUU9" s="2"/>
      <c r="JUV9" s="2"/>
      <c r="JUW9" s="2"/>
      <c r="JUX9" s="2"/>
      <c r="JUY9" s="2"/>
      <c r="JUZ9" s="2"/>
      <c r="JVA9" s="2"/>
      <c r="JVB9" s="2"/>
      <c r="JVC9" s="2"/>
      <c r="JVD9" s="2"/>
      <c r="JVE9" s="2"/>
      <c r="JVF9" s="2"/>
      <c r="JVG9" s="2"/>
      <c r="JVH9" s="2"/>
      <c r="JVI9" s="2"/>
      <c r="JVJ9" s="2"/>
      <c r="JVK9" s="2"/>
      <c r="JVL9" s="2"/>
      <c r="JVM9" s="2"/>
      <c r="JVN9" s="2"/>
      <c r="JVO9" s="2"/>
      <c r="JVP9" s="2"/>
      <c r="JVQ9" s="2"/>
      <c r="JVR9" s="2"/>
      <c r="JVS9" s="2"/>
      <c r="JVT9" s="2"/>
      <c r="JVU9" s="2"/>
      <c r="JVV9" s="2"/>
      <c r="JVW9" s="2"/>
      <c r="JVX9" s="2"/>
      <c r="JVY9" s="2"/>
      <c r="JVZ9" s="2"/>
      <c r="JWA9" s="2"/>
      <c r="JWB9" s="2"/>
      <c r="JWC9" s="2"/>
      <c r="JWD9" s="2"/>
      <c r="JWE9" s="2"/>
      <c r="JWF9" s="2"/>
      <c r="JWG9" s="2"/>
      <c r="JWH9" s="2"/>
      <c r="JWI9" s="2"/>
      <c r="JWJ9" s="2"/>
      <c r="JWK9" s="2"/>
      <c r="JWL9" s="2"/>
      <c r="JWM9" s="2"/>
      <c r="JWN9" s="2"/>
      <c r="JWO9" s="2"/>
      <c r="JWP9" s="2"/>
      <c r="JWQ9" s="2"/>
      <c r="JWR9" s="2"/>
      <c r="JWS9" s="2"/>
      <c r="JWT9" s="2"/>
      <c r="JWU9" s="2"/>
      <c r="JWV9" s="2"/>
      <c r="JWW9" s="2"/>
      <c r="JWX9" s="2"/>
      <c r="JWY9" s="2"/>
      <c r="JWZ9" s="2"/>
      <c r="JXA9" s="2"/>
      <c r="JXB9" s="2"/>
      <c r="JXC9" s="2"/>
      <c r="JXD9" s="2"/>
      <c r="JXE9" s="2"/>
      <c r="JXF9" s="2"/>
      <c r="JXG9" s="2"/>
      <c r="JXH9" s="2"/>
      <c r="JXI9" s="2"/>
      <c r="JXJ9" s="2"/>
      <c r="JXK9" s="2"/>
      <c r="JXL9" s="2"/>
      <c r="JXM9" s="2"/>
      <c r="JXN9" s="2"/>
      <c r="JXO9" s="2"/>
      <c r="JXP9" s="2"/>
      <c r="JXQ9" s="2"/>
      <c r="JXR9" s="2"/>
      <c r="JXS9" s="2"/>
      <c r="JXT9" s="2"/>
      <c r="JXU9" s="2"/>
      <c r="JXV9" s="2"/>
      <c r="JXW9" s="2"/>
      <c r="JXX9" s="2"/>
      <c r="JXY9" s="2"/>
      <c r="JXZ9" s="2"/>
      <c r="JYA9" s="2"/>
      <c r="JYB9" s="2"/>
      <c r="JYC9" s="2"/>
      <c r="JYD9" s="2"/>
      <c r="JYE9" s="2"/>
      <c r="JYF9" s="2"/>
      <c r="JYG9" s="2"/>
      <c r="JYH9" s="2"/>
      <c r="JYI9" s="2"/>
      <c r="JYJ9" s="2"/>
      <c r="JYK9" s="2"/>
      <c r="JYL9" s="2"/>
      <c r="JYM9" s="2"/>
      <c r="JYN9" s="2"/>
      <c r="JYO9" s="2"/>
      <c r="JYP9" s="2"/>
      <c r="JYQ9" s="2"/>
      <c r="JYR9" s="2"/>
      <c r="JYS9" s="2"/>
      <c r="JYT9" s="2"/>
      <c r="JYU9" s="2"/>
      <c r="JYV9" s="2"/>
      <c r="JYW9" s="2"/>
      <c r="JYX9" s="2"/>
      <c r="JYY9" s="2"/>
      <c r="JYZ9" s="2"/>
      <c r="JZA9" s="2"/>
      <c r="JZB9" s="2"/>
      <c r="JZC9" s="2"/>
      <c r="JZD9" s="2"/>
      <c r="JZE9" s="2"/>
      <c r="JZF9" s="2"/>
      <c r="JZG9" s="2"/>
      <c r="JZH9" s="2"/>
      <c r="JZI9" s="2"/>
      <c r="JZJ9" s="2"/>
      <c r="JZK9" s="2"/>
      <c r="JZL9" s="2"/>
      <c r="JZM9" s="2"/>
      <c r="JZN9" s="2"/>
      <c r="JZO9" s="2"/>
      <c r="JZP9" s="2"/>
      <c r="JZQ9" s="2"/>
      <c r="JZR9" s="2"/>
      <c r="JZS9" s="2"/>
      <c r="JZT9" s="2"/>
      <c r="JZU9" s="2"/>
      <c r="JZV9" s="2"/>
      <c r="JZW9" s="2"/>
      <c r="JZX9" s="2"/>
      <c r="JZY9" s="2"/>
      <c r="JZZ9" s="2"/>
      <c r="KAA9" s="2"/>
      <c r="KAB9" s="2"/>
      <c r="KAC9" s="2"/>
      <c r="KAD9" s="2"/>
      <c r="KAE9" s="2"/>
      <c r="KAF9" s="2"/>
      <c r="KAG9" s="2"/>
      <c r="KAH9" s="2"/>
      <c r="KAI9" s="2"/>
      <c r="KAJ9" s="2"/>
      <c r="KAK9" s="2"/>
      <c r="KAL9" s="2"/>
      <c r="KAM9" s="2"/>
      <c r="KAN9" s="2"/>
      <c r="KAO9" s="2"/>
      <c r="KAP9" s="2"/>
      <c r="KAQ9" s="2"/>
      <c r="KAR9" s="2"/>
      <c r="KAS9" s="2"/>
      <c r="KAT9" s="2"/>
      <c r="KAU9" s="2"/>
      <c r="KAV9" s="2"/>
      <c r="KAW9" s="2"/>
      <c r="KAX9" s="2"/>
      <c r="KAY9" s="2"/>
      <c r="KAZ9" s="2"/>
      <c r="KBA9" s="2"/>
      <c r="KBB9" s="2"/>
      <c r="KBC9" s="2"/>
      <c r="KBD9" s="2"/>
      <c r="KBE9" s="2"/>
      <c r="KBF9" s="2"/>
      <c r="KBG9" s="2"/>
      <c r="KBH9" s="2"/>
      <c r="KBI9" s="2"/>
      <c r="KBJ9" s="2"/>
      <c r="KBK9" s="2"/>
      <c r="KBL9" s="2"/>
      <c r="KBM9" s="2"/>
      <c r="KBN9" s="2"/>
      <c r="KBO9" s="2"/>
      <c r="KBP9" s="2"/>
      <c r="KBQ9" s="2"/>
      <c r="KBR9" s="2"/>
      <c r="KBS9" s="2"/>
      <c r="KBT9" s="2"/>
      <c r="KBU9" s="2"/>
      <c r="KBV9" s="2"/>
      <c r="KBW9" s="2"/>
      <c r="KBX9" s="2"/>
      <c r="KBY9" s="2"/>
      <c r="KBZ9" s="2"/>
      <c r="KCA9" s="2"/>
      <c r="KCB9" s="2"/>
      <c r="KCC9" s="2"/>
      <c r="KCD9" s="2"/>
      <c r="KCE9" s="2"/>
      <c r="KCF9" s="2"/>
      <c r="KCG9" s="2"/>
      <c r="KCH9" s="2"/>
      <c r="KCI9" s="2"/>
      <c r="KCJ9" s="2"/>
      <c r="KCK9" s="2"/>
      <c r="KCL9" s="2"/>
      <c r="KCM9" s="2"/>
      <c r="KCN9" s="2"/>
      <c r="KCO9" s="2"/>
      <c r="KCP9" s="2"/>
      <c r="KCQ9" s="2"/>
      <c r="KCR9" s="2"/>
      <c r="KCS9" s="2"/>
      <c r="KCT9" s="2"/>
      <c r="KCU9" s="2"/>
      <c r="KCV9" s="2"/>
      <c r="KCW9" s="2"/>
      <c r="KCX9" s="2"/>
      <c r="KCY9" s="2"/>
      <c r="KCZ9" s="2"/>
      <c r="KDA9" s="2"/>
      <c r="KDB9" s="2"/>
      <c r="KDC9" s="2"/>
      <c r="KDD9" s="2"/>
      <c r="KDE9" s="2"/>
      <c r="KDF9" s="2"/>
      <c r="KDG9" s="2"/>
      <c r="KDH9" s="2"/>
      <c r="KDI9" s="2"/>
      <c r="KDJ9" s="2"/>
      <c r="KDK9" s="2"/>
      <c r="KDL9" s="2"/>
      <c r="KDM9" s="2"/>
      <c r="KDN9" s="2"/>
      <c r="KDO9" s="2"/>
      <c r="KDP9" s="2"/>
      <c r="KDQ9" s="2"/>
      <c r="KDR9" s="2"/>
      <c r="KDS9" s="2"/>
      <c r="KDT9" s="2"/>
      <c r="KDU9" s="2"/>
      <c r="KDV9" s="2"/>
      <c r="KDW9" s="2"/>
      <c r="KDX9" s="2"/>
      <c r="KDY9" s="2"/>
      <c r="KDZ9" s="2"/>
      <c r="KEA9" s="2"/>
      <c r="KEB9" s="2"/>
      <c r="KEC9" s="2"/>
      <c r="KED9" s="2"/>
      <c r="KEE9" s="2"/>
      <c r="KEF9" s="2"/>
      <c r="KEG9" s="2"/>
      <c r="KEH9" s="2"/>
      <c r="KEI9" s="2"/>
      <c r="KEJ9" s="2"/>
      <c r="KEK9" s="2"/>
      <c r="KEL9" s="2"/>
      <c r="KEM9" s="2"/>
      <c r="KEN9" s="2"/>
      <c r="KEO9" s="2"/>
      <c r="KEP9" s="2"/>
      <c r="KEQ9" s="2"/>
      <c r="KER9" s="2"/>
      <c r="KES9" s="2"/>
      <c r="KET9" s="2"/>
      <c r="KEU9" s="2"/>
      <c r="KEV9" s="2"/>
      <c r="KEW9" s="2"/>
      <c r="KEX9" s="2"/>
      <c r="KEY9" s="2"/>
      <c r="KEZ9" s="2"/>
      <c r="KFA9" s="2"/>
      <c r="KFB9" s="2"/>
      <c r="KFC9" s="2"/>
      <c r="KFD9" s="2"/>
      <c r="KFE9" s="2"/>
      <c r="KFF9" s="2"/>
      <c r="KFG9" s="2"/>
      <c r="KFH9" s="2"/>
      <c r="KFI9" s="2"/>
      <c r="KFJ9" s="2"/>
      <c r="KFK9" s="2"/>
      <c r="KFL9" s="2"/>
      <c r="KFM9" s="2"/>
      <c r="KFN9" s="2"/>
      <c r="KFO9" s="2"/>
      <c r="KFP9" s="2"/>
      <c r="KFQ9" s="2"/>
      <c r="KFR9" s="2"/>
      <c r="KFS9" s="2"/>
      <c r="KFT9" s="2"/>
      <c r="KFU9" s="2"/>
      <c r="KFV9" s="2"/>
      <c r="KFW9" s="2"/>
      <c r="KFX9" s="2"/>
      <c r="KFY9" s="2"/>
      <c r="KFZ9" s="2"/>
      <c r="KGA9" s="2"/>
      <c r="KGB9" s="2"/>
      <c r="KGC9" s="2"/>
      <c r="KGD9" s="2"/>
      <c r="KGE9" s="2"/>
      <c r="KGF9" s="2"/>
      <c r="KGG9" s="2"/>
      <c r="KGH9" s="2"/>
      <c r="KGI9" s="2"/>
      <c r="KGJ9" s="2"/>
      <c r="KGK9" s="2"/>
      <c r="KGL9" s="2"/>
      <c r="KGM9" s="2"/>
      <c r="KGN9" s="2"/>
      <c r="KGO9" s="2"/>
      <c r="KGP9" s="2"/>
      <c r="KGQ9" s="2"/>
      <c r="KGR9" s="2"/>
      <c r="KGS9" s="2"/>
      <c r="KGT9" s="2"/>
      <c r="KGU9" s="2"/>
      <c r="KGV9" s="2"/>
      <c r="KGW9" s="2"/>
      <c r="KGX9" s="2"/>
      <c r="KGY9" s="2"/>
      <c r="KGZ9" s="2"/>
      <c r="KHA9" s="2"/>
      <c r="KHB9" s="2"/>
      <c r="KHC9" s="2"/>
      <c r="KHD9" s="2"/>
      <c r="KHE9" s="2"/>
      <c r="KHF9" s="2"/>
      <c r="KHG9" s="2"/>
      <c r="KHH9" s="2"/>
      <c r="KHI9" s="2"/>
      <c r="KHJ9" s="2"/>
      <c r="KHK9" s="2"/>
      <c r="KHL9" s="2"/>
      <c r="KHM9" s="2"/>
      <c r="KHN9" s="2"/>
      <c r="KHO9" s="2"/>
      <c r="KHP9" s="2"/>
      <c r="KHQ9" s="2"/>
      <c r="KHR9" s="2"/>
      <c r="KHS9" s="2"/>
      <c r="KHT9" s="2"/>
      <c r="KHU9" s="2"/>
      <c r="KHV9" s="2"/>
      <c r="KHW9" s="2"/>
      <c r="KHX9" s="2"/>
      <c r="KHY9" s="2"/>
      <c r="KHZ9" s="2"/>
      <c r="KIA9" s="2"/>
      <c r="KIB9" s="2"/>
      <c r="KIC9" s="2"/>
      <c r="KID9" s="2"/>
      <c r="KIE9" s="2"/>
      <c r="KIF9" s="2"/>
      <c r="KIG9" s="2"/>
      <c r="KIH9" s="2"/>
      <c r="KII9" s="2"/>
      <c r="KIJ9" s="2"/>
      <c r="KIK9" s="2"/>
      <c r="KIL9" s="2"/>
      <c r="KIM9" s="2"/>
      <c r="KIN9" s="2"/>
      <c r="KIO9" s="2"/>
      <c r="KIP9" s="2"/>
      <c r="KIQ9" s="2"/>
      <c r="KIR9" s="2"/>
      <c r="KIS9" s="2"/>
      <c r="KIT9" s="2"/>
      <c r="KIU9" s="2"/>
      <c r="KIV9" s="2"/>
      <c r="KIW9" s="2"/>
      <c r="KIX9" s="2"/>
      <c r="KIY9" s="2"/>
      <c r="KIZ9" s="2"/>
      <c r="KJA9" s="2"/>
      <c r="KJB9" s="2"/>
      <c r="KJC9" s="2"/>
      <c r="KJD9" s="2"/>
      <c r="KJE9" s="2"/>
      <c r="KJF9" s="2"/>
      <c r="KJG9" s="2"/>
      <c r="KJH9" s="2"/>
      <c r="KJI9" s="2"/>
      <c r="KJJ9" s="2"/>
      <c r="KJK9" s="2"/>
      <c r="KJL9" s="2"/>
      <c r="KJM9" s="2"/>
      <c r="KJN9" s="2"/>
      <c r="KJO9" s="2"/>
      <c r="KJP9" s="2"/>
      <c r="KJQ9" s="2"/>
      <c r="KJR9" s="2"/>
      <c r="KJS9" s="2"/>
      <c r="KJT9" s="2"/>
      <c r="KJU9" s="2"/>
      <c r="KJV9" s="2"/>
      <c r="KJW9" s="2"/>
      <c r="KJX9" s="2"/>
      <c r="KJY9" s="2"/>
      <c r="KJZ9" s="2"/>
      <c r="KKA9" s="2"/>
      <c r="KKB9" s="2"/>
      <c r="KKC9" s="2"/>
      <c r="KKD9" s="2"/>
      <c r="KKE9" s="2"/>
      <c r="KKF9" s="2"/>
      <c r="KKG9" s="2"/>
      <c r="KKH9" s="2"/>
      <c r="KKI9" s="2"/>
      <c r="KKJ9" s="2"/>
      <c r="KKK9" s="2"/>
      <c r="KKL9" s="2"/>
      <c r="KKM9" s="2"/>
      <c r="KKN9" s="2"/>
      <c r="KKO9" s="2"/>
      <c r="KKP9" s="2"/>
      <c r="KKQ9" s="2"/>
      <c r="KKR9" s="2"/>
      <c r="KKS9" s="2"/>
      <c r="KKT9" s="2"/>
      <c r="KKU9" s="2"/>
      <c r="KKV9" s="2"/>
      <c r="KKW9" s="2"/>
      <c r="KKX9" s="2"/>
      <c r="KKY9" s="2"/>
      <c r="KKZ9" s="2"/>
      <c r="KLA9" s="2"/>
      <c r="KLB9" s="2"/>
      <c r="KLC9" s="2"/>
      <c r="KLD9" s="2"/>
      <c r="KLE9" s="2"/>
      <c r="KLF9" s="2"/>
      <c r="KLG9" s="2"/>
      <c r="KLH9" s="2"/>
      <c r="KLI9" s="2"/>
      <c r="KLJ9" s="2"/>
      <c r="KLK9" s="2"/>
      <c r="KLL9" s="2"/>
      <c r="KLM9" s="2"/>
      <c r="KLN9" s="2"/>
      <c r="KLO9" s="2"/>
      <c r="KLP9" s="2"/>
      <c r="KLQ9" s="2"/>
      <c r="KLR9" s="2"/>
      <c r="KLS9" s="2"/>
      <c r="KLT9" s="2"/>
      <c r="KLU9" s="2"/>
      <c r="KLV9" s="2"/>
      <c r="KLW9" s="2"/>
      <c r="KLX9" s="2"/>
      <c r="KLY9" s="2"/>
      <c r="KLZ9" s="2"/>
      <c r="KMA9" s="2"/>
      <c r="KMB9" s="2"/>
      <c r="KMC9" s="2"/>
      <c r="KMD9" s="2"/>
      <c r="KME9" s="2"/>
      <c r="KMF9" s="2"/>
      <c r="KMG9" s="2"/>
      <c r="KMH9" s="2"/>
      <c r="KMI9" s="2"/>
      <c r="KMJ9" s="2"/>
      <c r="KMK9" s="2"/>
      <c r="KML9" s="2"/>
      <c r="KMM9" s="2"/>
      <c r="KMN9" s="2"/>
      <c r="KMO9" s="2"/>
      <c r="KMP9" s="2"/>
      <c r="KMQ9" s="2"/>
      <c r="KMR9" s="2"/>
      <c r="KMS9" s="2"/>
      <c r="KMT9" s="2"/>
      <c r="KMU9" s="2"/>
      <c r="KMV9" s="2"/>
      <c r="KMW9" s="2"/>
      <c r="KMX9" s="2"/>
      <c r="KMY9" s="2"/>
      <c r="KMZ9" s="2"/>
      <c r="KNA9" s="2"/>
      <c r="KNB9" s="2"/>
      <c r="KNC9" s="2"/>
      <c r="KND9" s="2"/>
      <c r="KNE9" s="2"/>
      <c r="KNF9" s="2"/>
      <c r="KNG9" s="2"/>
      <c r="KNH9" s="2"/>
      <c r="KNI9" s="2"/>
      <c r="KNJ9" s="2"/>
      <c r="KNK9" s="2"/>
      <c r="KNL9" s="2"/>
      <c r="KNM9" s="2"/>
      <c r="KNN9" s="2"/>
      <c r="KNO9" s="2"/>
      <c r="KNP9" s="2"/>
      <c r="KNQ9" s="2"/>
      <c r="KNR9" s="2"/>
      <c r="KNS9" s="2"/>
      <c r="KNT9" s="2"/>
      <c r="KNU9" s="2"/>
      <c r="KNV9" s="2"/>
      <c r="KNW9" s="2"/>
      <c r="KNX9" s="2"/>
      <c r="KNY9" s="2"/>
      <c r="KNZ9" s="2"/>
      <c r="KOA9" s="2"/>
      <c r="KOB9" s="2"/>
      <c r="KOC9" s="2"/>
      <c r="KOD9" s="2"/>
      <c r="KOE9" s="2"/>
      <c r="KOF9" s="2"/>
      <c r="KOG9" s="2"/>
      <c r="KOH9" s="2"/>
      <c r="KOI9" s="2"/>
      <c r="KOJ9" s="2"/>
      <c r="KOK9" s="2"/>
      <c r="KOL9" s="2"/>
      <c r="KOM9" s="2"/>
      <c r="KON9" s="2"/>
      <c r="KOO9" s="2"/>
      <c r="KOP9" s="2"/>
      <c r="KOQ9" s="2"/>
      <c r="KOR9" s="2"/>
      <c r="KOS9" s="2"/>
      <c r="KOT9" s="2"/>
      <c r="KOU9" s="2"/>
      <c r="KOV9" s="2"/>
      <c r="KOW9" s="2"/>
      <c r="KOX9" s="2"/>
      <c r="KOY9" s="2"/>
      <c r="KOZ9" s="2"/>
      <c r="KPA9" s="2"/>
      <c r="KPB9" s="2"/>
      <c r="KPC9" s="2"/>
      <c r="KPD9" s="2"/>
      <c r="KPE9" s="2"/>
      <c r="KPF9" s="2"/>
      <c r="KPG9" s="2"/>
      <c r="KPH9" s="2"/>
      <c r="KPI9" s="2"/>
      <c r="KPJ9" s="2"/>
      <c r="KPK9" s="2"/>
      <c r="KPL9" s="2"/>
      <c r="KPM9" s="2"/>
      <c r="KPN9" s="2"/>
      <c r="KPO9" s="2"/>
      <c r="KPP9" s="2"/>
      <c r="KPQ9" s="2"/>
      <c r="KPR9" s="2"/>
      <c r="KPS9" s="2"/>
      <c r="KPT9" s="2"/>
      <c r="KPU9" s="2"/>
      <c r="KPV9" s="2"/>
      <c r="KPW9" s="2"/>
      <c r="KPX9" s="2"/>
      <c r="KPY9" s="2"/>
      <c r="KPZ9" s="2"/>
      <c r="KQA9" s="2"/>
      <c r="KQB9" s="2"/>
      <c r="KQC9" s="2"/>
      <c r="KQD9" s="2"/>
      <c r="KQE9" s="2"/>
      <c r="KQF9" s="2"/>
      <c r="KQG9" s="2"/>
      <c r="KQH9" s="2"/>
      <c r="KQI9" s="2"/>
      <c r="KQJ9" s="2"/>
      <c r="KQK9" s="2"/>
      <c r="KQL9" s="2"/>
      <c r="KQM9" s="2"/>
      <c r="KQN9" s="2"/>
      <c r="KQO9" s="2"/>
      <c r="KQP9" s="2"/>
      <c r="KQQ9" s="2"/>
      <c r="KQR9" s="2"/>
      <c r="KQS9" s="2"/>
      <c r="KQT9" s="2"/>
      <c r="KQU9" s="2"/>
      <c r="KQV9" s="2"/>
      <c r="KQW9" s="2"/>
      <c r="KQX9" s="2"/>
      <c r="KQY9" s="2"/>
      <c r="KQZ9" s="2"/>
      <c r="KRA9" s="2"/>
      <c r="KRB9" s="2"/>
      <c r="KRC9" s="2"/>
      <c r="KRD9" s="2"/>
      <c r="KRE9" s="2"/>
      <c r="KRF9" s="2"/>
      <c r="KRG9" s="2"/>
      <c r="KRH9" s="2"/>
      <c r="KRI9" s="2"/>
      <c r="KRJ9" s="2"/>
      <c r="KRK9" s="2"/>
      <c r="KRL9" s="2"/>
      <c r="KRM9" s="2"/>
      <c r="KRN9" s="2"/>
      <c r="KRO9" s="2"/>
      <c r="KRP9" s="2"/>
      <c r="KRQ9" s="2"/>
      <c r="KRR9" s="2"/>
      <c r="KRS9" s="2"/>
      <c r="KRT9" s="2"/>
      <c r="KRU9" s="2"/>
      <c r="KRV9" s="2"/>
      <c r="KRW9" s="2"/>
      <c r="KRX9" s="2"/>
      <c r="KRY9" s="2"/>
      <c r="KRZ9" s="2"/>
      <c r="KSA9" s="2"/>
      <c r="KSB9" s="2"/>
      <c r="KSC9" s="2"/>
      <c r="KSD9" s="2"/>
      <c r="KSE9" s="2"/>
      <c r="KSF9" s="2"/>
      <c r="KSG9" s="2"/>
      <c r="KSH9" s="2"/>
      <c r="KSI9" s="2"/>
      <c r="KSJ9" s="2"/>
      <c r="KSK9" s="2"/>
      <c r="KSL9" s="2"/>
      <c r="KSM9" s="2"/>
      <c r="KSN9" s="2"/>
      <c r="KSO9" s="2"/>
      <c r="KSP9" s="2"/>
      <c r="KSQ9" s="2"/>
      <c r="KSR9" s="2"/>
      <c r="KSS9" s="2"/>
      <c r="KST9" s="2"/>
      <c r="KSU9" s="2"/>
      <c r="KSV9" s="2"/>
      <c r="KSW9" s="2"/>
      <c r="KSX9" s="2"/>
      <c r="KSY9" s="2"/>
      <c r="KSZ9" s="2"/>
      <c r="KTA9" s="2"/>
      <c r="KTB9" s="2"/>
      <c r="KTC9" s="2"/>
      <c r="KTD9" s="2"/>
      <c r="KTE9" s="2"/>
      <c r="KTF9" s="2"/>
      <c r="KTG9" s="2"/>
      <c r="KTH9" s="2"/>
      <c r="KTI9" s="2"/>
      <c r="KTJ9" s="2"/>
      <c r="KTK9" s="2"/>
      <c r="KTL9" s="2"/>
      <c r="KTM9" s="2"/>
      <c r="KTN9" s="2"/>
      <c r="KTO9" s="2"/>
      <c r="KTP9" s="2"/>
      <c r="KTQ9" s="2"/>
      <c r="KTR9" s="2"/>
      <c r="KTS9" s="2"/>
      <c r="KTT9" s="2"/>
      <c r="KTU9" s="2"/>
      <c r="KTV9" s="2"/>
      <c r="KTW9" s="2"/>
      <c r="KTX9" s="2"/>
      <c r="KTY9" s="2"/>
      <c r="KTZ9" s="2"/>
      <c r="KUA9" s="2"/>
      <c r="KUB9" s="2"/>
      <c r="KUC9" s="2"/>
      <c r="KUD9" s="2"/>
      <c r="KUE9" s="2"/>
      <c r="KUF9" s="2"/>
      <c r="KUG9" s="2"/>
      <c r="KUH9" s="2"/>
      <c r="KUI9" s="2"/>
      <c r="KUJ9" s="2"/>
      <c r="KUK9" s="2"/>
      <c r="KUL9" s="2"/>
      <c r="KUM9" s="2"/>
      <c r="KUN9" s="2"/>
      <c r="KUO9" s="2"/>
      <c r="KUP9" s="2"/>
      <c r="KUQ9" s="2"/>
      <c r="KUR9" s="2"/>
      <c r="KUS9" s="2"/>
      <c r="KUT9" s="2"/>
      <c r="KUU9" s="2"/>
      <c r="KUV9" s="2"/>
      <c r="KUW9" s="2"/>
      <c r="KUX9" s="2"/>
      <c r="KUY9" s="2"/>
      <c r="KUZ9" s="2"/>
      <c r="KVA9" s="2"/>
      <c r="KVB9" s="2"/>
      <c r="KVC9" s="2"/>
      <c r="KVD9" s="2"/>
      <c r="KVE9" s="2"/>
      <c r="KVF9" s="2"/>
      <c r="KVG9" s="2"/>
      <c r="KVH9" s="2"/>
      <c r="KVI9" s="2"/>
      <c r="KVJ9" s="2"/>
      <c r="KVK9" s="2"/>
      <c r="KVL9" s="2"/>
      <c r="KVM9" s="2"/>
      <c r="KVN9" s="2"/>
      <c r="KVO9" s="2"/>
      <c r="KVP9" s="2"/>
      <c r="KVQ9" s="2"/>
      <c r="KVR9" s="2"/>
      <c r="KVS9" s="2"/>
      <c r="KVT9" s="2"/>
      <c r="KVU9" s="2"/>
      <c r="KVV9" s="2"/>
      <c r="KVW9" s="2"/>
      <c r="KVX9" s="2"/>
      <c r="KVY9" s="2"/>
      <c r="KVZ9" s="2"/>
      <c r="KWA9" s="2"/>
      <c r="KWB9" s="2"/>
      <c r="KWC9" s="2"/>
      <c r="KWD9" s="2"/>
      <c r="KWE9" s="2"/>
      <c r="KWF9" s="2"/>
      <c r="KWG9" s="2"/>
      <c r="KWH9" s="2"/>
      <c r="KWI9" s="2"/>
      <c r="KWJ9" s="2"/>
      <c r="KWK9" s="2"/>
      <c r="KWL9" s="2"/>
      <c r="KWM9" s="2"/>
      <c r="KWN9" s="2"/>
      <c r="KWO9" s="2"/>
      <c r="KWP9" s="2"/>
      <c r="KWQ9" s="2"/>
      <c r="KWR9" s="2"/>
      <c r="KWS9" s="2"/>
      <c r="KWT9" s="2"/>
      <c r="KWU9" s="2"/>
      <c r="KWV9" s="2"/>
      <c r="KWW9" s="2"/>
      <c r="KWX9" s="2"/>
      <c r="KWY9" s="2"/>
      <c r="KWZ9" s="2"/>
      <c r="KXA9" s="2"/>
      <c r="KXB9" s="2"/>
      <c r="KXC9" s="2"/>
      <c r="KXD9" s="2"/>
      <c r="KXE9" s="2"/>
      <c r="KXF9" s="2"/>
      <c r="KXG9" s="2"/>
      <c r="KXH9" s="2"/>
      <c r="KXI9" s="2"/>
      <c r="KXJ9" s="2"/>
      <c r="KXK9" s="2"/>
      <c r="KXL9" s="2"/>
      <c r="KXM9" s="2"/>
      <c r="KXN9" s="2"/>
      <c r="KXO9" s="2"/>
      <c r="KXP9" s="2"/>
      <c r="KXQ9" s="2"/>
      <c r="KXR9" s="2"/>
      <c r="KXS9" s="2"/>
      <c r="KXT9" s="2"/>
      <c r="KXU9" s="2"/>
      <c r="KXV9" s="2"/>
      <c r="KXW9" s="2"/>
      <c r="KXX9" s="2"/>
      <c r="KXY9" s="2"/>
      <c r="KXZ9" s="2"/>
      <c r="KYA9" s="2"/>
      <c r="KYB9" s="2"/>
      <c r="KYC9" s="2"/>
      <c r="KYD9" s="2"/>
      <c r="KYE9" s="2"/>
      <c r="KYF9" s="2"/>
      <c r="KYG9" s="2"/>
      <c r="KYH9" s="2"/>
      <c r="KYI9" s="2"/>
      <c r="KYJ9" s="2"/>
      <c r="KYK9" s="2"/>
      <c r="KYL9" s="2"/>
      <c r="KYM9" s="2"/>
      <c r="KYN9" s="2"/>
      <c r="KYO9" s="2"/>
      <c r="KYP9" s="2"/>
      <c r="KYQ9" s="2"/>
      <c r="KYR9" s="2"/>
      <c r="KYS9" s="2"/>
      <c r="KYT9" s="2"/>
      <c r="KYU9" s="2"/>
      <c r="KYV9" s="2"/>
      <c r="KYW9" s="2"/>
      <c r="KYX9" s="2"/>
      <c r="KYY9" s="2"/>
      <c r="KYZ9" s="2"/>
      <c r="KZA9" s="2"/>
      <c r="KZB9" s="2"/>
      <c r="KZC9" s="2"/>
      <c r="KZD9" s="2"/>
      <c r="KZE9" s="2"/>
      <c r="KZF9" s="2"/>
      <c r="KZG9" s="2"/>
      <c r="KZH9" s="2"/>
      <c r="KZI9" s="2"/>
      <c r="KZJ9" s="2"/>
      <c r="KZK9" s="2"/>
      <c r="KZL9" s="2"/>
      <c r="KZM9" s="2"/>
      <c r="KZN9" s="2"/>
      <c r="KZO9" s="2"/>
      <c r="KZP9" s="2"/>
      <c r="KZQ9" s="2"/>
      <c r="KZR9" s="2"/>
      <c r="KZS9" s="2"/>
      <c r="KZT9" s="2"/>
      <c r="KZU9" s="2"/>
      <c r="KZV9" s="2"/>
      <c r="KZW9" s="2"/>
      <c r="KZX9" s="2"/>
      <c r="KZY9" s="2"/>
      <c r="KZZ9" s="2"/>
      <c r="LAA9" s="2"/>
      <c r="LAB9" s="2"/>
      <c r="LAC9" s="2"/>
      <c r="LAD9" s="2"/>
      <c r="LAE9" s="2"/>
      <c r="LAF9" s="2"/>
      <c r="LAG9" s="2"/>
      <c r="LAH9" s="2"/>
      <c r="LAI9" s="2"/>
      <c r="LAJ9" s="2"/>
      <c r="LAK9" s="2"/>
      <c r="LAL9" s="2"/>
      <c r="LAM9" s="2"/>
      <c r="LAN9" s="2"/>
      <c r="LAO9" s="2"/>
      <c r="LAP9" s="2"/>
      <c r="LAQ9" s="2"/>
      <c r="LAR9" s="2"/>
      <c r="LAS9" s="2"/>
      <c r="LAT9" s="2"/>
      <c r="LAU9" s="2"/>
      <c r="LAV9" s="2"/>
      <c r="LAW9" s="2"/>
      <c r="LAX9" s="2"/>
      <c r="LAY9" s="2"/>
      <c r="LAZ9" s="2"/>
      <c r="LBA9" s="2"/>
      <c r="LBB9" s="2"/>
      <c r="LBC9" s="2"/>
      <c r="LBD9" s="2"/>
      <c r="LBE9" s="2"/>
      <c r="LBF9" s="2"/>
      <c r="LBG9" s="2"/>
      <c r="LBH9" s="2"/>
      <c r="LBI9" s="2"/>
      <c r="LBJ9" s="2"/>
      <c r="LBK9" s="2"/>
      <c r="LBL9" s="2"/>
      <c r="LBM9" s="2"/>
      <c r="LBN9" s="2"/>
      <c r="LBO9" s="2"/>
      <c r="LBP9" s="2"/>
      <c r="LBQ9" s="2"/>
      <c r="LBR9" s="2"/>
      <c r="LBS9" s="2"/>
      <c r="LBT9" s="2"/>
      <c r="LBU9" s="2"/>
      <c r="LBV9" s="2"/>
      <c r="LBW9" s="2"/>
      <c r="LBX9" s="2"/>
      <c r="LBY9" s="2"/>
      <c r="LBZ9" s="2"/>
      <c r="LCA9" s="2"/>
      <c r="LCB9" s="2"/>
      <c r="LCC9" s="2"/>
      <c r="LCD9" s="2"/>
      <c r="LCE9" s="2"/>
      <c r="LCF9" s="2"/>
      <c r="LCG9" s="2"/>
      <c r="LCH9" s="2"/>
      <c r="LCI9" s="2"/>
      <c r="LCJ9" s="2"/>
      <c r="LCK9" s="2"/>
      <c r="LCL9" s="2"/>
      <c r="LCM9" s="2"/>
      <c r="LCN9" s="2"/>
      <c r="LCO9" s="2"/>
      <c r="LCP9" s="2"/>
      <c r="LCQ9" s="2"/>
      <c r="LCR9" s="2"/>
      <c r="LCS9" s="2"/>
      <c r="LCT9" s="2"/>
      <c r="LCU9" s="2"/>
      <c r="LCV9" s="2"/>
      <c r="LCW9" s="2"/>
      <c r="LCX9" s="2"/>
      <c r="LCY9" s="2"/>
      <c r="LCZ9" s="2"/>
      <c r="LDA9" s="2"/>
      <c r="LDB9" s="2"/>
      <c r="LDC9" s="2"/>
      <c r="LDD9" s="2"/>
      <c r="LDE9" s="2"/>
      <c r="LDF9" s="2"/>
      <c r="LDG9" s="2"/>
      <c r="LDH9" s="2"/>
      <c r="LDI9" s="2"/>
      <c r="LDJ9" s="2"/>
      <c r="LDK9" s="2"/>
      <c r="LDL9" s="2"/>
      <c r="LDM9" s="2"/>
      <c r="LDN9" s="2"/>
      <c r="LDO9" s="2"/>
      <c r="LDP9" s="2"/>
      <c r="LDQ9" s="2"/>
      <c r="LDR9" s="2"/>
      <c r="LDS9" s="2"/>
      <c r="LDT9" s="2"/>
      <c r="LDU9" s="2"/>
      <c r="LDV9" s="2"/>
      <c r="LDW9" s="2"/>
      <c r="LDX9" s="2"/>
      <c r="LDY9" s="2"/>
      <c r="LDZ9" s="2"/>
      <c r="LEA9" s="2"/>
      <c r="LEB9" s="2"/>
      <c r="LEC9" s="2"/>
      <c r="LED9" s="2"/>
      <c r="LEE9" s="2"/>
      <c r="LEF9" s="2"/>
      <c r="LEG9" s="2"/>
      <c r="LEH9" s="2"/>
      <c r="LEI9" s="2"/>
      <c r="LEJ9" s="2"/>
      <c r="LEK9" s="2"/>
      <c r="LEL9" s="2"/>
      <c r="LEM9" s="2"/>
      <c r="LEN9" s="2"/>
      <c r="LEO9" s="2"/>
      <c r="LEP9" s="2"/>
      <c r="LEQ9" s="2"/>
      <c r="LER9" s="2"/>
      <c r="LES9" s="2"/>
      <c r="LET9" s="2"/>
      <c r="LEU9" s="2"/>
      <c r="LEV9" s="2"/>
      <c r="LEW9" s="2"/>
      <c r="LEX9" s="2"/>
      <c r="LEY9" s="2"/>
      <c r="LEZ9" s="2"/>
      <c r="LFA9" s="2"/>
      <c r="LFB9" s="2"/>
      <c r="LFC9" s="2"/>
      <c r="LFD9" s="2"/>
      <c r="LFE9" s="2"/>
      <c r="LFF9" s="2"/>
      <c r="LFG9" s="2"/>
      <c r="LFH9" s="2"/>
      <c r="LFI9" s="2"/>
      <c r="LFJ9" s="2"/>
      <c r="LFK9" s="2"/>
      <c r="LFL9" s="2"/>
      <c r="LFM9" s="2"/>
      <c r="LFN9" s="2"/>
      <c r="LFO9" s="2"/>
      <c r="LFP9" s="2"/>
      <c r="LFQ9" s="2"/>
      <c r="LFR9" s="2"/>
      <c r="LFS9" s="2"/>
      <c r="LFT9" s="2"/>
      <c r="LFU9" s="2"/>
      <c r="LFV9" s="2"/>
      <c r="LFW9" s="2"/>
      <c r="LFX9" s="2"/>
      <c r="LFY9" s="2"/>
      <c r="LFZ9" s="2"/>
      <c r="LGA9" s="2"/>
      <c r="LGB9" s="2"/>
      <c r="LGC9" s="2"/>
      <c r="LGD9" s="2"/>
      <c r="LGE9" s="2"/>
      <c r="LGF9" s="2"/>
      <c r="LGG9" s="2"/>
      <c r="LGH9" s="2"/>
      <c r="LGI9" s="2"/>
      <c r="LGJ9" s="2"/>
      <c r="LGK9" s="2"/>
      <c r="LGL9" s="2"/>
      <c r="LGM9" s="2"/>
      <c r="LGN9" s="2"/>
      <c r="LGO9" s="2"/>
      <c r="LGP9" s="2"/>
      <c r="LGQ9" s="2"/>
      <c r="LGR9" s="2"/>
      <c r="LGS9" s="2"/>
      <c r="LGT9" s="2"/>
      <c r="LGU9" s="2"/>
      <c r="LGV9" s="2"/>
      <c r="LGW9" s="2"/>
      <c r="LGX9" s="2"/>
      <c r="LGY9" s="2"/>
      <c r="LGZ9" s="2"/>
      <c r="LHA9" s="2"/>
      <c r="LHB9" s="2"/>
      <c r="LHC9" s="2"/>
      <c r="LHD9" s="2"/>
      <c r="LHE9" s="2"/>
      <c r="LHF9" s="2"/>
      <c r="LHG9" s="2"/>
      <c r="LHH9" s="2"/>
      <c r="LHI9" s="2"/>
      <c r="LHJ9" s="2"/>
      <c r="LHK9" s="2"/>
      <c r="LHL9" s="2"/>
      <c r="LHM9" s="2"/>
      <c r="LHN9" s="2"/>
      <c r="LHO9" s="2"/>
      <c r="LHP9" s="2"/>
      <c r="LHQ9" s="2"/>
      <c r="LHR9" s="2"/>
      <c r="LHS9" s="2"/>
      <c r="LHT9" s="2"/>
      <c r="LHU9" s="2"/>
      <c r="LHV9" s="2"/>
      <c r="LHW9" s="2"/>
      <c r="LHX9" s="2"/>
      <c r="LHY9" s="2"/>
      <c r="LHZ9" s="2"/>
      <c r="LIA9" s="2"/>
      <c r="LIB9" s="2"/>
      <c r="LIC9" s="2"/>
      <c r="LID9" s="2"/>
      <c r="LIE9" s="2"/>
      <c r="LIF9" s="2"/>
      <c r="LIG9" s="2"/>
      <c r="LIH9" s="2"/>
      <c r="LII9" s="2"/>
      <c r="LIJ9" s="2"/>
      <c r="LIK9" s="2"/>
      <c r="LIL9" s="2"/>
      <c r="LIM9" s="2"/>
      <c r="LIN9" s="2"/>
      <c r="LIO9" s="2"/>
      <c r="LIP9" s="2"/>
      <c r="LIQ9" s="2"/>
      <c r="LIR9" s="2"/>
      <c r="LIS9" s="2"/>
      <c r="LIT9" s="2"/>
      <c r="LIU9" s="2"/>
      <c r="LIV9" s="2"/>
      <c r="LIW9" s="2"/>
      <c r="LIX9" s="2"/>
      <c r="LIY9" s="2"/>
      <c r="LIZ9" s="2"/>
      <c r="LJA9" s="2"/>
      <c r="LJB9" s="2"/>
      <c r="LJC9" s="2"/>
      <c r="LJD9" s="2"/>
      <c r="LJE9" s="2"/>
      <c r="LJF9" s="2"/>
      <c r="LJG9" s="2"/>
      <c r="LJH9" s="2"/>
      <c r="LJI9" s="2"/>
      <c r="LJJ9" s="2"/>
      <c r="LJK9" s="2"/>
      <c r="LJL9" s="2"/>
      <c r="LJM9" s="2"/>
      <c r="LJN9" s="2"/>
      <c r="LJO9" s="2"/>
      <c r="LJP9" s="2"/>
      <c r="LJQ9" s="2"/>
      <c r="LJR9" s="2"/>
      <c r="LJS9" s="2"/>
      <c r="LJT9" s="2"/>
      <c r="LJU9" s="2"/>
      <c r="LJV9" s="2"/>
      <c r="LJW9" s="2"/>
      <c r="LJX9" s="2"/>
      <c r="LJY9" s="2"/>
      <c r="LJZ9" s="2"/>
      <c r="LKA9" s="2"/>
      <c r="LKB9" s="2"/>
      <c r="LKC9" s="2"/>
      <c r="LKD9" s="2"/>
      <c r="LKE9" s="2"/>
      <c r="LKF9" s="2"/>
      <c r="LKG9" s="2"/>
      <c r="LKH9" s="2"/>
      <c r="LKI9" s="2"/>
      <c r="LKJ9" s="2"/>
      <c r="LKK9" s="2"/>
      <c r="LKL9" s="2"/>
      <c r="LKM9" s="2"/>
      <c r="LKN9" s="2"/>
      <c r="LKO9" s="2"/>
      <c r="LKP9" s="2"/>
      <c r="LKQ9" s="2"/>
      <c r="LKR9" s="2"/>
      <c r="LKS9" s="2"/>
      <c r="LKT9" s="2"/>
      <c r="LKU9" s="2"/>
      <c r="LKV9" s="2"/>
      <c r="LKW9" s="2"/>
      <c r="LKX9" s="2"/>
      <c r="LKY9" s="2"/>
      <c r="LKZ9" s="2"/>
      <c r="LLA9" s="2"/>
      <c r="LLB9" s="2"/>
      <c r="LLC9" s="2"/>
      <c r="LLD9" s="2"/>
      <c r="LLE9" s="2"/>
      <c r="LLF9" s="2"/>
      <c r="LLG9" s="2"/>
      <c r="LLH9" s="2"/>
      <c r="LLI9" s="2"/>
      <c r="LLJ9" s="2"/>
      <c r="LLK9" s="2"/>
      <c r="LLL9" s="2"/>
      <c r="LLM9" s="2"/>
      <c r="LLN9" s="2"/>
      <c r="LLO9" s="2"/>
      <c r="LLP9" s="2"/>
      <c r="LLQ9" s="2"/>
      <c r="LLR9" s="2"/>
      <c r="LLS9" s="2"/>
      <c r="LLT9" s="2"/>
      <c r="LLU9" s="2"/>
      <c r="LLV9" s="2"/>
      <c r="LLW9" s="2"/>
      <c r="LLX9" s="2"/>
      <c r="LLY9" s="2"/>
      <c r="LLZ9" s="2"/>
      <c r="LMA9" s="2"/>
      <c r="LMB9" s="2"/>
      <c r="LMC9" s="2"/>
      <c r="LMD9" s="2"/>
      <c r="LME9" s="2"/>
      <c r="LMF9" s="2"/>
      <c r="LMG9" s="2"/>
      <c r="LMH9" s="2"/>
      <c r="LMI9" s="2"/>
      <c r="LMJ9" s="2"/>
      <c r="LMK9" s="2"/>
      <c r="LML9" s="2"/>
      <c r="LMM9" s="2"/>
      <c r="LMN9" s="2"/>
      <c r="LMO9" s="2"/>
      <c r="LMP9" s="2"/>
      <c r="LMQ9" s="2"/>
      <c r="LMR9" s="2"/>
      <c r="LMS9" s="2"/>
      <c r="LMT9" s="2"/>
      <c r="LMU9" s="2"/>
      <c r="LMV9" s="2"/>
      <c r="LMW9" s="2"/>
      <c r="LMX9" s="2"/>
      <c r="LMY9" s="2"/>
      <c r="LMZ9" s="2"/>
      <c r="LNA9" s="2"/>
      <c r="LNB9" s="2"/>
      <c r="LNC9" s="2"/>
      <c r="LND9" s="2"/>
      <c r="LNE9" s="2"/>
      <c r="LNF9" s="2"/>
      <c r="LNG9" s="2"/>
      <c r="LNH9" s="2"/>
      <c r="LNI9" s="2"/>
      <c r="LNJ9" s="2"/>
      <c r="LNK9" s="2"/>
      <c r="LNL9" s="2"/>
      <c r="LNM9" s="2"/>
      <c r="LNN9" s="2"/>
      <c r="LNO9" s="2"/>
      <c r="LNP9" s="2"/>
      <c r="LNQ9" s="2"/>
      <c r="LNR9" s="2"/>
      <c r="LNS9" s="2"/>
      <c r="LNT9" s="2"/>
      <c r="LNU9" s="2"/>
      <c r="LNV9" s="2"/>
      <c r="LNW9" s="2"/>
      <c r="LNX9" s="2"/>
      <c r="LNY9" s="2"/>
      <c r="LNZ9" s="2"/>
      <c r="LOA9" s="2"/>
      <c r="LOB9" s="2"/>
      <c r="LOC9" s="2"/>
      <c r="LOD9" s="2"/>
      <c r="LOE9" s="2"/>
      <c r="LOF9" s="2"/>
      <c r="LOG9" s="2"/>
      <c r="LOH9" s="2"/>
      <c r="LOI9" s="2"/>
      <c r="LOJ9" s="2"/>
      <c r="LOK9" s="2"/>
      <c r="LOL9" s="2"/>
      <c r="LOM9" s="2"/>
      <c r="LON9" s="2"/>
      <c r="LOO9" s="2"/>
      <c r="LOP9" s="2"/>
      <c r="LOQ9" s="2"/>
      <c r="LOR9" s="2"/>
      <c r="LOS9" s="2"/>
      <c r="LOT9" s="2"/>
      <c r="LOU9" s="2"/>
      <c r="LOV9" s="2"/>
      <c r="LOW9" s="2"/>
      <c r="LOX9" s="2"/>
      <c r="LOY9" s="2"/>
      <c r="LOZ9" s="2"/>
      <c r="LPA9" s="2"/>
      <c r="LPB9" s="2"/>
      <c r="LPC9" s="2"/>
      <c r="LPD9" s="2"/>
      <c r="LPE9" s="2"/>
      <c r="LPF9" s="2"/>
      <c r="LPG9" s="2"/>
      <c r="LPH9" s="2"/>
      <c r="LPI9" s="2"/>
      <c r="LPJ9" s="2"/>
      <c r="LPK9" s="2"/>
      <c r="LPL9" s="2"/>
      <c r="LPM9" s="2"/>
      <c r="LPN9" s="2"/>
      <c r="LPO9" s="2"/>
      <c r="LPP9" s="2"/>
      <c r="LPQ9" s="2"/>
      <c r="LPR9" s="2"/>
      <c r="LPS9" s="2"/>
      <c r="LPT9" s="2"/>
      <c r="LPU9" s="2"/>
      <c r="LPV9" s="2"/>
      <c r="LPW9" s="2"/>
      <c r="LPX9" s="2"/>
      <c r="LPY9" s="2"/>
      <c r="LPZ9" s="2"/>
      <c r="LQA9" s="2"/>
      <c r="LQB9" s="2"/>
      <c r="LQC9" s="2"/>
      <c r="LQD9" s="2"/>
      <c r="LQE9" s="2"/>
      <c r="LQF9" s="2"/>
      <c r="LQG9" s="2"/>
      <c r="LQH9" s="2"/>
      <c r="LQI9" s="2"/>
      <c r="LQJ9" s="2"/>
      <c r="LQK9" s="2"/>
      <c r="LQL9" s="2"/>
      <c r="LQM9" s="2"/>
      <c r="LQN9" s="2"/>
      <c r="LQO9" s="2"/>
      <c r="LQP9" s="2"/>
      <c r="LQQ9" s="2"/>
      <c r="LQR9" s="2"/>
      <c r="LQS9" s="2"/>
      <c r="LQT9" s="2"/>
      <c r="LQU9" s="2"/>
      <c r="LQV9" s="2"/>
      <c r="LQW9" s="2"/>
      <c r="LQX9" s="2"/>
      <c r="LQY9" s="2"/>
      <c r="LQZ9" s="2"/>
      <c r="LRA9" s="2"/>
      <c r="LRB9" s="2"/>
      <c r="LRC9" s="2"/>
      <c r="LRD9" s="2"/>
      <c r="LRE9" s="2"/>
      <c r="LRF9" s="2"/>
      <c r="LRG9" s="2"/>
      <c r="LRH9" s="2"/>
      <c r="LRI9" s="2"/>
      <c r="LRJ9" s="2"/>
      <c r="LRK9" s="2"/>
      <c r="LRL9" s="2"/>
      <c r="LRM9" s="2"/>
      <c r="LRN9" s="2"/>
      <c r="LRO9" s="2"/>
      <c r="LRP9" s="2"/>
      <c r="LRQ9" s="2"/>
      <c r="LRR9" s="2"/>
      <c r="LRS9" s="2"/>
      <c r="LRT9" s="2"/>
      <c r="LRU9" s="2"/>
      <c r="LRV9" s="2"/>
      <c r="LRW9" s="2"/>
      <c r="LRX9" s="2"/>
      <c r="LRY9" s="2"/>
      <c r="LRZ9" s="2"/>
      <c r="LSA9" s="2"/>
      <c r="LSB9" s="2"/>
      <c r="LSC9" s="2"/>
      <c r="LSD9" s="2"/>
      <c r="LSE9" s="2"/>
      <c r="LSF9" s="2"/>
      <c r="LSG9" s="2"/>
      <c r="LSH9" s="2"/>
      <c r="LSI9" s="2"/>
      <c r="LSJ9" s="2"/>
      <c r="LSK9" s="2"/>
      <c r="LSL9" s="2"/>
      <c r="LSM9" s="2"/>
      <c r="LSN9" s="2"/>
      <c r="LSO9" s="2"/>
      <c r="LSP9" s="2"/>
      <c r="LSQ9" s="2"/>
      <c r="LSR9" s="2"/>
      <c r="LSS9" s="2"/>
      <c r="LST9" s="2"/>
      <c r="LSU9" s="2"/>
      <c r="LSV9" s="2"/>
      <c r="LSW9" s="2"/>
      <c r="LSX9" s="2"/>
      <c r="LSY9" s="2"/>
      <c r="LSZ9" s="2"/>
      <c r="LTA9" s="2"/>
      <c r="LTB9" s="2"/>
      <c r="LTC9" s="2"/>
      <c r="LTD9" s="2"/>
      <c r="LTE9" s="2"/>
      <c r="LTF9" s="2"/>
      <c r="LTG9" s="2"/>
      <c r="LTH9" s="2"/>
      <c r="LTI9" s="2"/>
      <c r="LTJ9" s="2"/>
      <c r="LTK9" s="2"/>
      <c r="LTL9" s="2"/>
      <c r="LTM9" s="2"/>
      <c r="LTN9" s="2"/>
      <c r="LTO9" s="2"/>
      <c r="LTP9" s="2"/>
      <c r="LTQ9" s="2"/>
      <c r="LTR9" s="2"/>
      <c r="LTS9" s="2"/>
      <c r="LTT9" s="2"/>
      <c r="LTU9" s="2"/>
      <c r="LTV9" s="2"/>
      <c r="LTW9" s="2"/>
      <c r="LTX9" s="2"/>
      <c r="LTY9" s="2"/>
      <c r="LTZ9" s="2"/>
      <c r="LUA9" s="2"/>
      <c r="LUB9" s="2"/>
      <c r="LUC9" s="2"/>
      <c r="LUD9" s="2"/>
      <c r="LUE9" s="2"/>
      <c r="LUF9" s="2"/>
      <c r="LUG9" s="2"/>
      <c r="LUH9" s="2"/>
      <c r="LUI9" s="2"/>
      <c r="LUJ9" s="2"/>
      <c r="LUK9" s="2"/>
      <c r="LUL9" s="2"/>
      <c r="LUM9" s="2"/>
      <c r="LUN9" s="2"/>
      <c r="LUO9" s="2"/>
      <c r="LUP9" s="2"/>
      <c r="LUQ9" s="2"/>
      <c r="LUR9" s="2"/>
      <c r="LUS9" s="2"/>
      <c r="LUT9" s="2"/>
      <c r="LUU9" s="2"/>
      <c r="LUV9" s="2"/>
      <c r="LUW9" s="2"/>
      <c r="LUX9" s="2"/>
      <c r="LUY9" s="2"/>
      <c r="LUZ9" s="2"/>
      <c r="LVA9" s="2"/>
      <c r="LVB9" s="2"/>
      <c r="LVC9" s="2"/>
      <c r="LVD9" s="2"/>
      <c r="LVE9" s="2"/>
      <c r="LVF9" s="2"/>
      <c r="LVG9" s="2"/>
      <c r="LVH9" s="2"/>
      <c r="LVI9" s="2"/>
      <c r="LVJ9" s="2"/>
      <c r="LVK9" s="2"/>
      <c r="LVL9" s="2"/>
      <c r="LVM9" s="2"/>
      <c r="LVN9" s="2"/>
      <c r="LVO9" s="2"/>
      <c r="LVP9" s="2"/>
      <c r="LVQ9" s="2"/>
      <c r="LVR9" s="2"/>
      <c r="LVS9" s="2"/>
      <c r="LVT9" s="2"/>
      <c r="LVU9" s="2"/>
      <c r="LVV9" s="2"/>
      <c r="LVW9" s="2"/>
      <c r="LVX9" s="2"/>
      <c r="LVY9" s="2"/>
      <c r="LVZ9" s="2"/>
      <c r="LWA9" s="2"/>
      <c r="LWB9" s="2"/>
      <c r="LWC9" s="2"/>
      <c r="LWD9" s="2"/>
      <c r="LWE9" s="2"/>
      <c r="LWF9" s="2"/>
      <c r="LWG9" s="2"/>
      <c r="LWH9" s="2"/>
      <c r="LWI9" s="2"/>
      <c r="LWJ9" s="2"/>
      <c r="LWK9" s="2"/>
      <c r="LWL9" s="2"/>
      <c r="LWM9" s="2"/>
      <c r="LWN9" s="2"/>
      <c r="LWO9" s="2"/>
      <c r="LWP9" s="2"/>
      <c r="LWQ9" s="2"/>
      <c r="LWR9" s="2"/>
      <c r="LWS9" s="2"/>
      <c r="LWT9" s="2"/>
      <c r="LWU9" s="2"/>
      <c r="LWV9" s="2"/>
      <c r="LWW9" s="2"/>
      <c r="LWX9" s="2"/>
      <c r="LWY9" s="2"/>
      <c r="LWZ9" s="2"/>
      <c r="LXA9" s="2"/>
      <c r="LXB9" s="2"/>
      <c r="LXC9" s="2"/>
      <c r="LXD9" s="2"/>
      <c r="LXE9" s="2"/>
      <c r="LXF9" s="2"/>
      <c r="LXG9" s="2"/>
      <c r="LXH9" s="2"/>
      <c r="LXI9" s="2"/>
      <c r="LXJ9" s="2"/>
      <c r="LXK9" s="2"/>
      <c r="LXL9" s="2"/>
      <c r="LXM9" s="2"/>
      <c r="LXN9" s="2"/>
      <c r="LXO9" s="2"/>
      <c r="LXP9" s="2"/>
      <c r="LXQ9" s="2"/>
      <c r="LXR9" s="2"/>
      <c r="LXS9" s="2"/>
      <c r="LXT9" s="2"/>
      <c r="LXU9" s="2"/>
      <c r="LXV9" s="2"/>
      <c r="LXW9" s="2"/>
      <c r="LXX9" s="2"/>
      <c r="LXY9" s="2"/>
      <c r="LXZ9" s="2"/>
      <c r="LYA9" s="2"/>
      <c r="LYB9" s="2"/>
      <c r="LYC9" s="2"/>
      <c r="LYD9" s="2"/>
      <c r="LYE9" s="2"/>
      <c r="LYF9" s="2"/>
      <c r="LYG9" s="2"/>
      <c r="LYH9" s="2"/>
      <c r="LYI9" s="2"/>
      <c r="LYJ9" s="2"/>
      <c r="LYK9" s="2"/>
      <c r="LYL9" s="2"/>
      <c r="LYM9" s="2"/>
      <c r="LYN9" s="2"/>
      <c r="LYO9" s="2"/>
      <c r="LYP9" s="2"/>
      <c r="LYQ9" s="2"/>
      <c r="LYR9" s="2"/>
      <c r="LYS9" s="2"/>
      <c r="LYT9" s="2"/>
      <c r="LYU9" s="2"/>
      <c r="LYV9" s="2"/>
      <c r="LYW9" s="2"/>
      <c r="LYX9" s="2"/>
      <c r="LYY9" s="2"/>
      <c r="LYZ9" s="2"/>
      <c r="LZA9" s="2"/>
      <c r="LZB9" s="2"/>
      <c r="LZC9" s="2"/>
      <c r="LZD9" s="2"/>
      <c r="LZE9" s="2"/>
      <c r="LZF9" s="2"/>
      <c r="LZG9" s="2"/>
      <c r="LZH9" s="2"/>
      <c r="LZI9" s="2"/>
      <c r="LZJ9" s="2"/>
      <c r="LZK9" s="2"/>
      <c r="LZL9" s="2"/>
      <c r="LZM9" s="2"/>
      <c r="LZN9" s="2"/>
      <c r="LZO9" s="2"/>
      <c r="LZP9" s="2"/>
      <c r="LZQ9" s="2"/>
      <c r="LZR9" s="2"/>
      <c r="LZS9" s="2"/>
      <c r="LZT9" s="2"/>
      <c r="LZU9" s="2"/>
      <c r="LZV9" s="2"/>
      <c r="LZW9" s="2"/>
      <c r="LZX9" s="2"/>
      <c r="LZY9" s="2"/>
      <c r="LZZ9" s="2"/>
      <c r="MAA9" s="2"/>
      <c r="MAB9" s="2"/>
      <c r="MAC9" s="2"/>
      <c r="MAD9" s="2"/>
      <c r="MAE9" s="2"/>
      <c r="MAF9" s="2"/>
      <c r="MAG9" s="2"/>
      <c r="MAH9" s="2"/>
      <c r="MAI9" s="2"/>
      <c r="MAJ9" s="2"/>
      <c r="MAK9" s="2"/>
      <c r="MAL9" s="2"/>
      <c r="MAM9" s="2"/>
      <c r="MAN9" s="2"/>
      <c r="MAO9" s="2"/>
      <c r="MAP9" s="2"/>
      <c r="MAQ9" s="2"/>
      <c r="MAR9" s="2"/>
      <c r="MAS9" s="2"/>
      <c r="MAT9" s="2"/>
      <c r="MAU9" s="2"/>
      <c r="MAV9" s="2"/>
      <c r="MAW9" s="2"/>
      <c r="MAX9" s="2"/>
      <c r="MAY9" s="2"/>
      <c r="MAZ9" s="2"/>
      <c r="MBA9" s="2"/>
      <c r="MBB9" s="2"/>
      <c r="MBC9" s="2"/>
      <c r="MBD9" s="2"/>
      <c r="MBE9" s="2"/>
      <c r="MBF9" s="2"/>
      <c r="MBG9" s="2"/>
      <c r="MBH9" s="2"/>
      <c r="MBI9" s="2"/>
      <c r="MBJ9" s="2"/>
      <c r="MBK9" s="2"/>
      <c r="MBL9" s="2"/>
      <c r="MBM9" s="2"/>
      <c r="MBN9" s="2"/>
      <c r="MBO9" s="2"/>
      <c r="MBP9" s="2"/>
      <c r="MBQ9" s="2"/>
      <c r="MBR9" s="2"/>
      <c r="MBS9" s="2"/>
      <c r="MBT9" s="2"/>
      <c r="MBU9" s="2"/>
      <c r="MBV9" s="2"/>
      <c r="MBW9" s="2"/>
      <c r="MBX9" s="2"/>
      <c r="MBY9" s="2"/>
      <c r="MBZ9" s="2"/>
      <c r="MCA9" s="2"/>
      <c r="MCB9" s="2"/>
      <c r="MCC9" s="2"/>
      <c r="MCD9" s="2"/>
      <c r="MCE9" s="2"/>
      <c r="MCF9" s="2"/>
      <c r="MCG9" s="2"/>
      <c r="MCH9" s="2"/>
      <c r="MCI9" s="2"/>
      <c r="MCJ9" s="2"/>
      <c r="MCK9" s="2"/>
      <c r="MCL9" s="2"/>
      <c r="MCM9" s="2"/>
      <c r="MCN9" s="2"/>
      <c r="MCO9" s="2"/>
      <c r="MCP9" s="2"/>
      <c r="MCQ9" s="2"/>
      <c r="MCR9" s="2"/>
      <c r="MCS9" s="2"/>
      <c r="MCT9" s="2"/>
      <c r="MCU9" s="2"/>
      <c r="MCV9" s="2"/>
      <c r="MCW9" s="2"/>
      <c r="MCX9" s="2"/>
      <c r="MCY9" s="2"/>
      <c r="MCZ9" s="2"/>
      <c r="MDA9" s="2"/>
      <c r="MDB9" s="2"/>
      <c r="MDC9" s="2"/>
      <c r="MDD9" s="2"/>
      <c r="MDE9" s="2"/>
      <c r="MDF9" s="2"/>
      <c r="MDG9" s="2"/>
      <c r="MDH9" s="2"/>
      <c r="MDI9" s="2"/>
      <c r="MDJ9" s="2"/>
      <c r="MDK9" s="2"/>
      <c r="MDL9" s="2"/>
      <c r="MDM9" s="2"/>
      <c r="MDN9" s="2"/>
      <c r="MDO9" s="2"/>
      <c r="MDP9" s="2"/>
      <c r="MDQ9" s="2"/>
      <c r="MDR9" s="2"/>
      <c r="MDS9" s="2"/>
      <c r="MDT9" s="2"/>
      <c r="MDU9" s="2"/>
      <c r="MDV9" s="2"/>
      <c r="MDW9" s="2"/>
      <c r="MDX9" s="2"/>
      <c r="MDY9" s="2"/>
      <c r="MDZ9" s="2"/>
      <c r="MEA9" s="2"/>
      <c r="MEB9" s="2"/>
      <c r="MEC9" s="2"/>
      <c r="MED9" s="2"/>
      <c r="MEE9" s="2"/>
      <c r="MEF9" s="2"/>
      <c r="MEG9" s="2"/>
      <c r="MEH9" s="2"/>
      <c r="MEI9" s="2"/>
      <c r="MEJ9" s="2"/>
      <c r="MEK9" s="2"/>
      <c r="MEL9" s="2"/>
      <c r="MEM9" s="2"/>
      <c r="MEN9" s="2"/>
      <c r="MEO9" s="2"/>
      <c r="MEP9" s="2"/>
      <c r="MEQ9" s="2"/>
      <c r="MER9" s="2"/>
      <c r="MES9" s="2"/>
      <c r="MET9" s="2"/>
      <c r="MEU9" s="2"/>
      <c r="MEV9" s="2"/>
      <c r="MEW9" s="2"/>
      <c r="MEX9" s="2"/>
      <c r="MEY9" s="2"/>
      <c r="MEZ9" s="2"/>
      <c r="MFA9" s="2"/>
      <c r="MFB9" s="2"/>
      <c r="MFC9" s="2"/>
      <c r="MFD9" s="2"/>
      <c r="MFE9" s="2"/>
      <c r="MFF9" s="2"/>
      <c r="MFG9" s="2"/>
      <c r="MFH9" s="2"/>
      <c r="MFI9" s="2"/>
      <c r="MFJ9" s="2"/>
      <c r="MFK9" s="2"/>
      <c r="MFL9" s="2"/>
      <c r="MFM9" s="2"/>
      <c r="MFN9" s="2"/>
      <c r="MFO9" s="2"/>
      <c r="MFP9" s="2"/>
      <c r="MFQ9" s="2"/>
      <c r="MFR9" s="2"/>
      <c r="MFS9" s="2"/>
      <c r="MFT9" s="2"/>
      <c r="MFU9" s="2"/>
      <c r="MFV9" s="2"/>
      <c r="MFW9" s="2"/>
      <c r="MFX9" s="2"/>
      <c r="MFY9" s="2"/>
      <c r="MFZ9" s="2"/>
      <c r="MGA9" s="2"/>
      <c r="MGB9" s="2"/>
      <c r="MGC9" s="2"/>
      <c r="MGD9" s="2"/>
      <c r="MGE9" s="2"/>
      <c r="MGF9" s="2"/>
      <c r="MGG9" s="2"/>
      <c r="MGH9" s="2"/>
      <c r="MGI9" s="2"/>
      <c r="MGJ9" s="2"/>
      <c r="MGK9" s="2"/>
      <c r="MGL9" s="2"/>
      <c r="MGM9" s="2"/>
      <c r="MGN9" s="2"/>
      <c r="MGO9" s="2"/>
      <c r="MGP9" s="2"/>
      <c r="MGQ9" s="2"/>
      <c r="MGR9" s="2"/>
      <c r="MGS9" s="2"/>
      <c r="MGT9" s="2"/>
      <c r="MGU9" s="2"/>
      <c r="MGV9" s="2"/>
      <c r="MGW9" s="2"/>
      <c r="MGX9" s="2"/>
      <c r="MGY9" s="2"/>
      <c r="MGZ9" s="2"/>
      <c r="MHA9" s="2"/>
      <c r="MHB9" s="2"/>
      <c r="MHC9" s="2"/>
      <c r="MHD9" s="2"/>
      <c r="MHE9" s="2"/>
      <c r="MHF9" s="2"/>
      <c r="MHG9" s="2"/>
      <c r="MHH9" s="2"/>
      <c r="MHI9" s="2"/>
      <c r="MHJ9" s="2"/>
      <c r="MHK9" s="2"/>
      <c r="MHL9" s="2"/>
      <c r="MHM9" s="2"/>
      <c r="MHN9" s="2"/>
      <c r="MHO9" s="2"/>
      <c r="MHP9" s="2"/>
      <c r="MHQ9" s="2"/>
      <c r="MHR9" s="2"/>
      <c r="MHS9" s="2"/>
      <c r="MHT9" s="2"/>
      <c r="MHU9" s="2"/>
      <c r="MHV9" s="2"/>
      <c r="MHW9" s="2"/>
      <c r="MHX9" s="2"/>
      <c r="MHY9" s="2"/>
      <c r="MHZ9" s="2"/>
      <c r="MIA9" s="2"/>
      <c r="MIB9" s="2"/>
      <c r="MIC9" s="2"/>
      <c r="MID9" s="2"/>
      <c r="MIE9" s="2"/>
      <c r="MIF9" s="2"/>
      <c r="MIG9" s="2"/>
      <c r="MIH9" s="2"/>
      <c r="MII9" s="2"/>
      <c r="MIJ9" s="2"/>
      <c r="MIK9" s="2"/>
      <c r="MIL9" s="2"/>
      <c r="MIM9" s="2"/>
      <c r="MIN9" s="2"/>
      <c r="MIO9" s="2"/>
      <c r="MIP9" s="2"/>
      <c r="MIQ9" s="2"/>
      <c r="MIR9" s="2"/>
      <c r="MIS9" s="2"/>
      <c r="MIT9" s="2"/>
      <c r="MIU9" s="2"/>
      <c r="MIV9" s="2"/>
      <c r="MIW9" s="2"/>
      <c r="MIX9" s="2"/>
      <c r="MIY9" s="2"/>
      <c r="MIZ9" s="2"/>
      <c r="MJA9" s="2"/>
      <c r="MJB9" s="2"/>
      <c r="MJC9" s="2"/>
      <c r="MJD9" s="2"/>
      <c r="MJE9" s="2"/>
      <c r="MJF9" s="2"/>
      <c r="MJG9" s="2"/>
      <c r="MJH9" s="2"/>
      <c r="MJI9" s="2"/>
      <c r="MJJ9" s="2"/>
      <c r="MJK9" s="2"/>
      <c r="MJL9" s="2"/>
      <c r="MJM9" s="2"/>
      <c r="MJN9" s="2"/>
      <c r="MJO9" s="2"/>
      <c r="MJP9" s="2"/>
      <c r="MJQ9" s="2"/>
      <c r="MJR9" s="2"/>
      <c r="MJS9" s="2"/>
      <c r="MJT9" s="2"/>
      <c r="MJU9" s="2"/>
      <c r="MJV9" s="2"/>
      <c r="MJW9" s="2"/>
      <c r="MJX9" s="2"/>
      <c r="MJY9" s="2"/>
      <c r="MJZ9" s="2"/>
      <c r="MKA9" s="2"/>
      <c r="MKB9" s="2"/>
      <c r="MKC9" s="2"/>
      <c r="MKD9" s="2"/>
      <c r="MKE9" s="2"/>
      <c r="MKF9" s="2"/>
      <c r="MKG9" s="2"/>
      <c r="MKH9" s="2"/>
      <c r="MKI9" s="2"/>
      <c r="MKJ9" s="2"/>
      <c r="MKK9" s="2"/>
      <c r="MKL9" s="2"/>
      <c r="MKM9" s="2"/>
      <c r="MKN9" s="2"/>
      <c r="MKO9" s="2"/>
      <c r="MKP9" s="2"/>
      <c r="MKQ9" s="2"/>
      <c r="MKR9" s="2"/>
      <c r="MKS9" s="2"/>
      <c r="MKT9" s="2"/>
      <c r="MKU9" s="2"/>
      <c r="MKV9" s="2"/>
      <c r="MKW9" s="2"/>
      <c r="MKX9" s="2"/>
      <c r="MKY9" s="2"/>
      <c r="MKZ9" s="2"/>
      <c r="MLA9" s="2"/>
      <c r="MLB9" s="2"/>
      <c r="MLC9" s="2"/>
      <c r="MLD9" s="2"/>
      <c r="MLE9" s="2"/>
      <c r="MLF9" s="2"/>
      <c r="MLG9" s="2"/>
      <c r="MLH9" s="2"/>
      <c r="MLI9" s="2"/>
      <c r="MLJ9" s="2"/>
      <c r="MLK9" s="2"/>
      <c r="MLL9" s="2"/>
      <c r="MLM9" s="2"/>
      <c r="MLN9" s="2"/>
      <c r="MLO9" s="2"/>
      <c r="MLP9" s="2"/>
      <c r="MLQ9" s="2"/>
      <c r="MLR9" s="2"/>
      <c r="MLS9" s="2"/>
      <c r="MLT9" s="2"/>
      <c r="MLU9" s="2"/>
      <c r="MLV9" s="2"/>
      <c r="MLW9" s="2"/>
      <c r="MLX9" s="2"/>
      <c r="MLY9" s="2"/>
      <c r="MLZ9" s="2"/>
      <c r="MMA9" s="2"/>
      <c r="MMB9" s="2"/>
      <c r="MMC9" s="2"/>
      <c r="MMD9" s="2"/>
      <c r="MME9" s="2"/>
      <c r="MMF9" s="2"/>
      <c r="MMG9" s="2"/>
      <c r="MMH9" s="2"/>
      <c r="MMI9" s="2"/>
      <c r="MMJ9" s="2"/>
      <c r="MMK9" s="2"/>
      <c r="MML9" s="2"/>
      <c r="MMM9" s="2"/>
      <c r="MMN9" s="2"/>
      <c r="MMO9" s="2"/>
      <c r="MMP9" s="2"/>
      <c r="MMQ9" s="2"/>
      <c r="MMR9" s="2"/>
      <c r="MMS9" s="2"/>
      <c r="MMT9" s="2"/>
      <c r="MMU9" s="2"/>
      <c r="MMV9" s="2"/>
      <c r="MMW9" s="2"/>
      <c r="MMX9" s="2"/>
      <c r="MMY9" s="2"/>
      <c r="MMZ9" s="2"/>
      <c r="MNA9" s="2"/>
      <c r="MNB9" s="2"/>
      <c r="MNC9" s="2"/>
      <c r="MND9" s="2"/>
      <c r="MNE9" s="2"/>
      <c r="MNF9" s="2"/>
      <c r="MNG9" s="2"/>
      <c r="MNH9" s="2"/>
      <c r="MNI9" s="2"/>
      <c r="MNJ9" s="2"/>
      <c r="MNK9" s="2"/>
      <c r="MNL9" s="2"/>
      <c r="MNM9" s="2"/>
      <c r="MNN9" s="2"/>
      <c r="MNO9" s="2"/>
      <c r="MNP9" s="2"/>
      <c r="MNQ9" s="2"/>
      <c r="MNR9" s="2"/>
      <c r="MNS9" s="2"/>
      <c r="MNT9" s="2"/>
      <c r="MNU9" s="2"/>
      <c r="MNV9" s="2"/>
      <c r="MNW9" s="2"/>
      <c r="MNX9" s="2"/>
      <c r="MNY9" s="2"/>
      <c r="MNZ9" s="2"/>
      <c r="MOA9" s="2"/>
      <c r="MOB9" s="2"/>
      <c r="MOC9" s="2"/>
      <c r="MOD9" s="2"/>
      <c r="MOE9" s="2"/>
      <c r="MOF9" s="2"/>
      <c r="MOG9" s="2"/>
      <c r="MOH9" s="2"/>
      <c r="MOI9" s="2"/>
      <c r="MOJ9" s="2"/>
      <c r="MOK9" s="2"/>
      <c r="MOL9" s="2"/>
      <c r="MOM9" s="2"/>
      <c r="MON9" s="2"/>
      <c r="MOO9" s="2"/>
      <c r="MOP9" s="2"/>
      <c r="MOQ9" s="2"/>
      <c r="MOR9" s="2"/>
      <c r="MOS9" s="2"/>
      <c r="MOT9" s="2"/>
      <c r="MOU9" s="2"/>
      <c r="MOV9" s="2"/>
      <c r="MOW9" s="2"/>
      <c r="MOX9" s="2"/>
      <c r="MOY9" s="2"/>
      <c r="MOZ9" s="2"/>
      <c r="MPA9" s="2"/>
      <c r="MPB9" s="2"/>
      <c r="MPC9" s="2"/>
      <c r="MPD9" s="2"/>
      <c r="MPE9" s="2"/>
      <c r="MPF9" s="2"/>
      <c r="MPG9" s="2"/>
      <c r="MPH9" s="2"/>
      <c r="MPI9" s="2"/>
      <c r="MPJ9" s="2"/>
      <c r="MPK9" s="2"/>
      <c r="MPL9" s="2"/>
      <c r="MPM9" s="2"/>
      <c r="MPN9" s="2"/>
      <c r="MPO9" s="2"/>
      <c r="MPP9" s="2"/>
      <c r="MPQ9" s="2"/>
      <c r="MPR9" s="2"/>
      <c r="MPS9" s="2"/>
      <c r="MPT9" s="2"/>
      <c r="MPU9" s="2"/>
      <c r="MPV9" s="2"/>
      <c r="MPW9" s="2"/>
      <c r="MPX9" s="2"/>
      <c r="MPY9" s="2"/>
      <c r="MPZ9" s="2"/>
      <c r="MQA9" s="2"/>
      <c r="MQB9" s="2"/>
      <c r="MQC9" s="2"/>
      <c r="MQD9" s="2"/>
      <c r="MQE9" s="2"/>
      <c r="MQF9" s="2"/>
      <c r="MQG9" s="2"/>
      <c r="MQH9" s="2"/>
      <c r="MQI9" s="2"/>
      <c r="MQJ9" s="2"/>
      <c r="MQK9" s="2"/>
      <c r="MQL9" s="2"/>
      <c r="MQM9" s="2"/>
      <c r="MQN9" s="2"/>
      <c r="MQO9" s="2"/>
      <c r="MQP9" s="2"/>
      <c r="MQQ9" s="2"/>
      <c r="MQR9" s="2"/>
      <c r="MQS9" s="2"/>
      <c r="MQT9" s="2"/>
      <c r="MQU9" s="2"/>
      <c r="MQV9" s="2"/>
      <c r="MQW9" s="2"/>
      <c r="MQX9" s="2"/>
      <c r="MQY9" s="2"/>
      <c r="MQZ9" s="2"/>
      <c r="MRA9" s="2"/>
      <c r="MRB9" s="2"/>
      <c r="MRC9" s="2"/>
      <c r="MRD9" s="2"/>
      <c r="MRE9" s="2"/>
      <c r="MRF9" s="2"/>
      <c r="MRG9" s="2"/>
      <c r="MRH9" s="2"/>
      <c r="MRI9" s="2"/>
      <c r="MRJ9" s="2"/>
      <c r="MRK9" s="2"/>
      <c r="MRL9" s="2"/>
      <c r="MRM9" s="2"/>
      <c r="MRN9" s="2"/>
      <c r="MRO9" s="2"/>
      <c r="MRP9" s="2"/>
      <c r="MRQ9" s="2"/>
      <c r="MRR9" s="2"/>
      <c r="MRS9" s="2"/>
      <c r="MRT9" s="2"/>
      <c r="MRU9" s="2"/>
      <c r="MRV9" s="2"/>
      <c r="MRW9" s="2"/>
      <c r="MRX9" s="2"/>
      <c r="MRY9" s="2"/>
      <c r="MRZ9" s="2"/>
      <c r="MSA9" s="2"/>
      <c r="MSB9" s="2"/>
      <c r="MSC9" s="2"/>
      <c r="MSD9" s="2"/>
      <c r="MSE9" s="2"/>
      <c r="MSF9" s="2"/>
      <c r="MSG9" s="2"/>
      <c r="MSH9" s="2"/>
      <c r="MSI9" s="2"/>
      <c r="MSJ9" s="2"/>
      <c r="MSK9" s="2"/>
      <c r="MSL9" s="2"/>
      <c r="MSM9" s="2"/>
      <c r="MSN9" s="2"/>
      <c r="MSO9" s="2"/>
      <c r="MSP9" s="2"/>
      <c r="MSQ9" s="2"/>
      <c r="MSR9" s="2"/>
      <c r="MSS9" s="2"/>
      <c r="MST9" s="2"/>
      <c r="MSU9" s="2"/>
      <c r="MSV9" s="2"/>
      <c r="MSW9" s="2"/>
      <c r="MSX9" s="2"/>
      <c r="MSY9" s="2"/>
      <c r="MSZ9" s="2"/>
      <c r="MTA9" s="2"/>
      <c r="MTB9" s="2"/>
      <c r="MTC9" s="2"/>
      <c r="MTD9" s="2"/>
      <c r="MTE9" s="2"/>
      <c r="MTF9" s="2"/>
      <c r="MTG9" s="2"/>
      <c r="MTH9" s="2"/>
      <c r="MTI9" s="2"/>
      <c r="MTJ9" s="2"/>
      <c r="MTK9" s="2"/>
      <c r="MTL9" s="2"/>
      <c r="MTM9" s="2"/>
      <c r="MTN9" s="2"/>
      <c r="MTO9" s="2"/>
      <c r="MTP9" s="2"/>
      <c r="MTQ9" s="2"/>
      <c r="MTR9" s="2"/>
      <c r="MTS9" s="2"/>
      <c r="MTT9" s="2"/>
      <c r="MTU9" s="2"/>
      <c r="MTV9" s="2"/>
      <c r="MTW9" s="2"/>
      <c r="MTX9" s="2"/>
      <c r="MTY9" s="2"/>
      <c r="MTZ9" s="2"/>
      <c r="MUA9" s="2"/>
      <c r="MUB9" s="2"/>
      <c r="MUC9" s="2"/>
      <c r="MUD9" s="2"/>
      <c r="MUE9" s="2"/>
      <c r="MUF9" s="2"/>
      <c r="MUG9" s="2"/>
      <c r="MUH9" s="2"/>
      <c r="MUI9" s="2"/>
      <c r="MUJ9" s="2"/>
      <c r="MUK9" s="2"/>
      <c r="MUL9" s="2"/>
      <c r="MUM9" s="2"/>
      <c r="MUN9" s="2"/>
      <c r="MUO9" s="2"/>
      <c r="MUP9" s="2"/>
      <c r="MUQ9" s="2"/>
      <c r="MUR9" s="2"/>
      <c r="MUS9" s="2"/>
      <c r="MUT9" s="2"/>
      <c r="MUU9" s="2"/>
      <c r="MUV9" s="2"/>
      <c r="MUW9" s="2"/>
      <c r="MUX9" s="2"/>
      <c r="MUY9" s="2"/>
      <c r="MUZ9" s="2"/>
      <c r="MVA9" s="2"/>
      <c r="MVB9" s="2"/>
      <c r="MVC9" s="2"/>
      <c r="MVD9" s="2"/>
      <c r="MVE9" s="2"/>
      <c r="MVF9" s="2"/>
      <c r="MVG9" s="2"/>
      <c r="MVH9" s="2"/>
      <c r="MVI9" s="2"/>
      <c r="MVJ9" s="2"/>
      <c r="MVK9" s="2"/>
      <c r="MVL9" s="2"/>
      <c r="MVM9" s="2"/>
      <c r="MVN9" s="2"/>
      <c r="MVO9" s="2"/>
      <c r="MVP9" s="2"/>
      <c r="MVQ9" s="2"/>
      <c r="MVR9" s="2"/>
      <c r="MVS9" s="2"/>
      <c r="MVT9" s="2"/>
      <c r="MVU9" s="2"/>
      <c r="MVV9" s="2"/>
      <c r="MVW9" s="2"/>
      <c r="MVX9" s="2"/>
      <c r="MVY9" s="2"/>
      <c r="MVZ9" s="2"/>
      <c r="MWA9" s="2"/>
      <c r="MWB9" s="2"/>
      <c r="MWC9" s="2"/>
      <c r="MWD9" s="2"/>
      <c r="MWE9" s="2"/>
      <c r="MWF9" s="2"/>
      <c r="MWG9" s="2"/>
      <c r="MWH9" s="2"/>
      <c r="MWI9" s="2"/>
      <c r="MWJ9" s="2"/>
      <c r="MWK9" s="2"/>
      <c r="MWL9" s="2"/>
      <c r="MWM9" s="2"/>
      <c r="MWN9" s="2"/>
      <c r="MWO9" s="2"/>
      <c r="MWP9" s="2"/>
      <c r="MWQ9" s="2"/>
      <c r="MWR9" s="2"/>
      <c r="MWS9" s="2"/>
      <c r="MWT9" s="2"/>
      <c r="MWU9" s="2"/>
      <c r="MWV9" s="2"/>
      <c r="MWW9" s="2"/>
      <c r="MWX9" s="2"/>
      <c r="MWY9" s="2"/>
      <c r="MWZ9" s="2"/>
      <c r="MXA9" s="2"/>
      <c r="MXB9" s="2"/>
      <c r="MXC9" s="2"/>
      <c r="MXD9" s="2"/>
      <c r="MXE9" s="2"/>
      <c r="MXF9" s="2"/>
      <c r="MXG9" s="2"/>
      <c r="MXH9" s="2"/>
      <c r="MXI9" s="2"/>
      <c r="MXJ9" s="2"/>
      <c r="MXK9" s="2"/>
      <c r="MXL9" s="2"/>
      <c r="MXM9" s="2"/>
      <c r="MXN9" s="2"/>
      <c r="MXO9" s="2"/>
      <c r="MXP9" s="2"/>
      <c r="MXQ9" s="2"/>
      <c r="MXR9" s="2"/>
      <c r="MXS9" s="2"/>
      <c r="MXT9" s="2"/>
      <c r="MXU9" s="2"/>
      <c r="MXV9" s="2"/>
      <c r="MXW9" s="2"/>
      <c r="MXX9" s="2"/>
      <c r="MXY9" s="2"/>
      <c r="MXZ9" s="2"/>
      <c r="MYA9" s="2"/>
      <c r="MYB9" s="2"/>
      <c r="MYC9" s="2"/>
      <c r="MYD9" s="2"/>
      <c r="MYE9" s="2"/>
      <c r="MYF9" s="2"/>
      <c r="MYG9" s="2"/>
      <c r="MYH9" s="2"/>
      <c r="MYI9" s="2"/>
      <c r="MYJ9" s="2"/>
      <c r="MYK9" s="2"/>
      <c r="MYL9" s="2"/>
      <c r="MYM9" s="2"/>
      <c r="MYN9" s="2"/>
      <c r="MYO9" s="2"/>
      <c r="MYP9" s="2"/>
      <c r="MYQ9" s="2"/>
      <c r="MYR9" s="2"/>
      <c r="MYS9" s="2"/>
      <c r="MYT9" s="2"/>
      <c r="MYU9" s="2"/>
      <c r="MYV9" s="2"/>
      <c r="MYW9" s="2"/>
      <c r="MYX9" s="2"/>
      <c r="MYY9" s="2"/>
      <c r="MYZ9" s="2"/>
      <c r="MZA9" s="2"/>
      <c r="MZB9" s="2"/>
      <c r="MZC9" s="2"/>
      <c r="MZD9" s="2"/>
      <c r="MZE9" s="2"/>
      <c r="MZF9" s="2"/>
      <c r="MZG9" s="2"/>
      <c r="MZH9" s="2"/>
      <c r="MZI9" s="2"/>
      <c r="MZJ9" s="2"/>
      <c r="MZK9" s="2"/>
      <c r="MZL9" s="2"/>
      <c r="MZM9" s="2"/>
      <c r="MZN9" s="2"/>
      <c r="MZO9" s="2"/>
      <c r="MZP9" s="2"/>
      <c r="MZQ9" s="2"/>
      <c r="MZR9" s="2"/>
      <c r="MZS9" s="2"/>
      <c r="MZT9" s="2"/>
      <c r="MZU9" s="2"/>
      <c r="MZV9" s="2"/>
      <c r="MZW9" s="2"/>
      <c r="MZX9" s="2"/>
      <c r="MZY9" s="2"/>
      <c r="MZZ9" s="2"/>
      <c r="NAA9" s="2"/>
      <c r="NAB9" s="2"/>
      <c r="NAC9" s="2"/>
      <c r="NAD9" s="2"/>
      <c r="NAE9" s="2"/>
      <c r="NAF9" s="2"/>
      <c r="NAG9" s="2"/>
      <c r="NAH9" s="2"/>
      <c r="NAI9" s="2"/>
      <c r="NAJ9" s="2"/>
      <c r="NAK9" s="2"/>
      <c r="NAL9" s="2"/>
      <c r="NAM9" s="2"/>
      <c r="NAN9" s="2"/>
      <c r="NAO9" s="2"/>
      <c r="NAP9" s="2"/>
      <c r="NAQ9" s="2"/>
      <c r="NAR9" s="2"/>
      <c r="NAS9" s="2"/>
      <c r="NAT9" s="2"/>
      <c r="NAU9" s="2"/>
      <c r="NAV9" s="2"/>
      <c r="NAW9" s="2"/>
      <c r="NAX9" s="2"/>
      <c r="NAY9" s="2"/>
      <c r="NAZ9" s="2"/>
      <c r="NBA9" s="2"/>
      <c r="NBB9" s="2"/>
      <c r="NBC9" s="2"/>
      <c r="NBD9" s="2"/>
      <c r="NBE9" s="2"/>
      <c r="NBF9" s="2"/>
      <c r="NBG9" s="2"/>
      <c r="NBH9" s="2"/>
      <c r="NBI9" s="2"/>
      <c r="NBJ9" s="2"/>
      <c r="NBK9" s="2"/>
      <c r="NBL9" s="2"/>
      <c r="NBM9" s="2"/>
      <c r="NBN9" s="2"/>
      <c r="NBO9" s="2"/>
      <c r="NBP9" s="2"/>
      <c r="NBQ9" s="2"/>
      <c r="NBR9" s="2"/>
      <c r="NBS9" s="2"/>
      <c r="NBT9" s="2"/>
      <c r="NBU9" s="2"/>
      <c r="NBV9" s="2"/>
      <c r="NBW9" s="2"/>
      <c r="NBX9" s="2"/>
      <c r="NBY9" s="2"/>
      <c r="NBZ9" s="2"/>
      <c r="NCA9" s="2"/>
      <c r="NCB9" s="2"/>
      <c r="NCC9" s="2"/>
      <c r="NCD9" s="2"/>
      <c r="NCE9" s="2"/>
      <c r="NCF9" s="2"/>
      <c r="NCG9" s="2"/>
      <c r="NCH9" s="2"/>
      <c r="NCI9" s="2"/>
      <c r="NCJ9" s="2"/>
      <c r="NCK9" s="2"/>
      <c r="NCL9" s="2"/>
      <c r="NCM9" s="2"/>
      <c r="NCN9" s="2"/>
      <c r="NCO9" s="2"/>
      <c r="NCP9" s="2"/>
      <c r="NCQ9" s="2"/>
      <c r="NCR9" s="2"/>
      <c r="NCS9" s="2"/>
      <c r="NCT9" s="2"/>
      <c r="NCU9" s="2"/>
      <c r="NCV9" s="2"/>
      <c r="NCW9" s="2"/>
      <c r="NCX9" s="2"/>
      <c r="NCY9" s="2"/>
      <c r="NCZ9" s="2"/>
      <c r="NDA9" s="2"/>
      <c r="NDB9" s="2"/>
      <c r="NDC9" s="2"/>
      <c r="NDD9" s="2"/>
      <c r="NDE9" s="2"/>
      <c r="NDF9" s="2"/>
      <c r="NDG9" s="2"/>
      <c r="NDH9" s="2"/>
      <c r="NDI9" s="2"/>
      <c r="NDJ9" s="2"/>
      <c r="NDK9" s="2"/>
      <c r="NDL9" s="2"/>
      <c r="NDM9" s="2"/>
      <c r="NDN9" s="2"/>
      <c r="NDO9" s="2"/>
      <c r="NDP9" s="2"/>
      <c r="NDQ9" s="2"/>
      <c r="NDR9" s="2"/>
      <c r="NDS9" s="2"/>
      <c r="NDT9" s="2"/>
      <c r="NDU9" s="2"/>
      <c r="NDV9" s="2"/>
      <c r="NDW9" s="2"/>
      <c r="NDX9" s="2"/>
      <c r="NDY9" s="2"/>
      <c r="NDZ9" s="2"/>
      <c r="NEA9" s="2"/>
      <c r="NEB9" s="2"/>
      <c r="NEC9" s="2"/>
      <c r="NED9" s="2"/>
      <c r="NEE9" s="2"/>
      <c r="NEF9" s="2"/>
      <c r="NEG9" s="2"/>
      <c r="NEH9" s="2"/>
      <c r="NEI9" s="2"/>
      <c r="NEJ9" s="2"/>
      <c r="NEK9" s="2"/>
      <c r="NEL9" s="2"/>
      <c r="NEM9" s="2"/>
      <c r="NEN9" s="2"/>
      <c r="NEO9" s="2"/>
      <c r="NEP9" s="2"/>
      <c r="NEQ9" s="2"/>
      <c r="NER9" s="2"/>
      <c r="NES9" s="2"/>
      <c r="NET9" s="2"/>
      <c r="NEU9" s="2"/>
      <c r="NEV9" s="2"/>
      <c r="NEW9" s="2"/>
      <c r="NEX9" s="2"/>
      <c r="NEY9" s="2"/>
      <c r="NEZ9" s="2"/>
      <c r="NFA9" s="2"/>
      <c r="NFB9" s="2"/>
      <c r="NFC9" s="2"/>
      <c r="NFD9" s="2"/>
      <c r="NFE9" s="2"/>
      <c r="NFF9" s="2"/>
      <c r="NFG9" s="2"/>
      <c r="NFH9" s="2"/>
      <c r="NFI9" s="2"/>
      <c r="NFJ9" s="2"/>
      <c r="NFK9" s="2"/>
      <c r="NFL9" s="2"/>
      <c r="NFM9" s="2"/>
      <c r="NFN9" s="2"/>
      <c r="NFO9" s="2"/>
      <c r="NFP9" s="2"/>
      <c r="NFQ9" s="2"/>
      <c r="NFR9" s="2"/>
      <c r="NFS9" s="2"/>
      <c r="NFT9" s="2"/>
      <c r="NFU9" s="2"/>
      <c r="NFV9" s="2"/>
      <c r="NFW9" s="2"/>
      <c r="NFX9" s="2"/>
      <c r="NFY9" s="2"/>
      <c r="NFZ9" s="2"/>
      <c r="NGA9" s="2"/>
      <c r="NGB9" s="2"/>
      <c r="NGC9" s="2"/>
      <c r="NGD9" s="2"/>
      <c r="NGE9" s="2"/>
      <c r="NGF9" s="2"/>
      <c r="NGG9" s="2"/>
      <c r="NGH9" s="2"/>
      <c r="NGI9" s="2"/>
      <c r="NGJ9" s="2"/>
      <c r="NGK9" s="2"/>
      <c r="NGL9" s="2"/>
      <c r="NGM9" s="2"/>
      <c r="NGN9" s="2"/>
      <c r="NGO9" s="2"/>
      <c r="NGP9" s="2"/>
      <c r="NGQ9" s="2"/>
      <c r="NGR9" s="2"/>
      <c r="NGS9" s="2"/>
      <c r="NGT9" s="2"/>
      <c r="NGU9" s="2"/>
      <c r="NGV9" s="2"/>
      <c r="NGW9" s="2"/>
      <c r="NGX9" s="2"/>
      <c r="NGY9" s="2"/>
      <c r="NGZ9" s="2"/>
      <c r="NHA9" s="2"/>
      <c r="NHB9" s="2"/>
      <c r="NHC9" s="2"/>
      <c r="NHD9" s="2"/>
      <c r="NHE9" s="2"/>
      <c r="NHF9" s="2"/>
      <c r="NHG9" s="2"/>
      <c r="NHH9" s="2"/>
      <c r="NHI9" s="2"/>
      <c r="NHJ9" s="2"/>
      <c r="NHK9" s="2"/>
      <c r="NHL9" s="2"/>
      <c r="NHM9" s="2"/>
      <c r="NHN9" s="2"/>
      <c r="NHO9" s="2"/>
      <c r="NHP9" s="2"/>
      <c r="NHQ9" s="2"/>
      <c r="NHR9" s="2"/>
      <c r="NHS9" s="2"/>
      <c r="NHT9" s="2"/>
      <c r="NHU9" s="2"/>
      <c r="NHV9" s="2"/>
      <c r="NHW9" s="2"/>
      <c r="NHX9" s="2"/>
      <c r="NHY9" s="2"/>
      <c r="NHZ9" s="2"/>
      <c r="NIA9" s="2"/>
      <c r="NIB9" s="2"/>
      <c r="NIC9" s="2"/>
      <c r="NID9" s="2"/>
      <c r="NIE9" s="2"/>
      <c r="NIF9" s="2"/>
      <c r="NIG9" s="2"/>
      <c r="NIH9" s="2"/>
      <c r="NII9" s="2"/>
      <c r="NIJ9" s="2"/>
      <c r="NIK9" s="2"/>
      <c r="NIL9" s="2"/>
      <c r="NIM9" s="2"/>
      <c r="NIN9" s="2"/>
      <c r="NIO9" s="2"/>
      <c r="NIP9" s="2"/>
      <c r="NIQ9" s="2"/>
      <c r="NIR9" s="2"/>
      <c r="NIS9" s="2"/>
      <c r="NIT9" s="2"/>
      <c r="NIU9" s="2"/>
      <c r="NIV9" s="2"/>
      <c r="NIW9" s="2"/>
      <c r="NIX9" s="2"/>
      <c r="NIY9" s="2"/>
      <c r="NIZ9" s="2"/>
      <c r="NJA9" s="2"/>
      <c r="NJB9" s="2"/>
      <c r="NJC9" s="2"/>
      <c r="NJD9" s="2"/>
      <c r="NJE9" s="2"/>
      <c r="NJF9" s="2"/>
      <c r="NJG9" s="2"/>
      <c r="NJH9" s="2"/>
      <c r="NJI9" s="2"/>
      <c r="NJJ9" s="2"/>
      <c r="NJK9" s="2"/>
      <c r="NJL9" s="2"/>
      <c r="NJM9" s="2"/>
      <c r="NJN9" s="2"/>
      <c r="NJO9" s="2"/>
      <c r="NJP9" s="2"/>
      <c r="NJQ9" s="2"/>
      <c r="NJR9" s="2"/>
      <c r="NJS9" s="2"/>
      <c r="NJT9" s="2"/>
      <c r="NJU9" s="2"/>
      <c r="NJV9" s="2"/>
      <c r="NJW9" s="2"/>
      <c r="NJX9" s="2"/>
      <c r="NJY9" s="2"/>
      <c r="NJZ9" s="2"/>
      <c r="NKA9" s="2"/>
      <c r="NKB9" s="2"/>
      <c r="NKC9" s="2"/>
      <c r="NKD9" s="2"/>
      <c r="NKE9" s="2"/>
      <c r="NKF9" s="2"/>
      <c r="NKG9" s="2"/>
      <c r="NKH9" s="2"/>
      <c r="NKI9" s="2"/>
      <c r="NKJ9" s="2"/>
      <c r="NKK9" s="2"/>
      <c r="NKL9" s="2"/>
      <c r="NKM9" s="2"/>
      <c r="NKN9" s="2"/>
      <c r="NKO9" s="2"/>
      <c r="NKP9" s="2"/>
      <c r="NKQ9" s="2"/>
      <c r="NKR9" s="2"/>
      <c r="NKS9" s="2"/>
      <c r="NKT9" s="2"/>
      <c r="NKU9" s="2"/>
      <c r="NKV9" s="2"/>
      <c r="NKW9" s="2"/>
      <c r="NKX9" s="2"/>
      <c r="NKY9" s="2"/>
      <c r="NKZ9" s="2"/>
      <c r="NLA9" s="2"/>
      <c r="NLB9" s="2"/>
      <c r="NLC9" s="2"/>
      <c r="NLD9" s="2"/>
      <c r="NLE9" s="2"/>
      <c r="NLF9" s="2"/>
      <c r="NLG9" s="2"/>
      <c r="NLH9" s="2"/>
      <c r="NLI9" s="2"/>
      <c r="NLJ9" s="2"/>
      <c r="NLK9" s="2"/>
      <c r="NLL9" s="2"/>
      <c r="NLM9" s="2"/>
      <c r="NLN9" s="2"/>
      <c r="NLO9" s="2"/>
      <c r="NLP9" s="2"/>
      <c r="NLQ9" s="2"/>
      <c r="NLR9" s="2"/>
      <c r="NLS9" s="2"/>
      <c r="NLT9" s="2"/>
      <c r="NLU9" s="2"/>
      <c r="NLV9" s="2"/>
      <c r="NLW9" s="2"/>
      <c r="NLX9" s="2"/>
      <c r="NLY9" s="2"/>
      <c r="NLZ9" s="2"/>
      <c r="NMA9" s="2"/>
      <c r="NMB9" s="2"/>
      <c r="NMC9" s="2"/>
      <c r="NMD9" s="2"/>
      <c r="NME9" s="2"/>
      <c r="NMF9" s="2"/>
      <c r="NMG9" s="2"/>
      <c r="NMH9" s="2"/>
      <c r="NMI9" s="2"/>
      <c r="NMJ9" s="2"/>
      <c r="NMK9" s="2"/>
      <c r="NML9" s="2"/>
      <c r="NMM9" s="2"/>
      <c r="NMN9" s="2"/>
      <c r="NMO9" s="2"/>
      <c r="NMP9" s="2"/>
      <c r="NMQ9" s="2"/>
      <c r="NMR9" s="2"/>
      <c r="NMS9" s="2"/>
      <c r="NMT9" s="2"/>
      <c r="NMU9" s="2"/>
      <c r="NMV9" s="2"/>
      <c r="NMW9" s="2"/>
      <c r="NMX9" s="2"/>
      <c r="NMY9" s="2"/>
      <c r="NMZ9" s="2"/>
      <c r="NNA9" s="2"/>
      <c r="NNB9" s="2"/>
      <c r="NNC9" s="2"/>
      <c r="NND9" s="2"/>
      <c r="NNE9" s="2"/>
      <c r="NNF9" s="2"/>
      <c r="NNG9" s="2"/>
      <c r="NNH9" s="2"/>
      <c r="NNI9" s="2"/>
      <c r="NNJ9" s="2"/>
      <c r="NNK9" s="2"/>
      <c r="NNL9" s="2"/>
      <c r="NNM9" s="2"/>
      <c r="NNN9" s="2"/>
      <c r="NNO9" s="2"/>
      <c r="NNP9" s="2"/>
      <c r="NNQ9" s="2"/>
      <c r="NNR9" s="2"/>
      <c r="NNS9" s="2"/>
      <c r="NNT9" s="2"/>
      <c r="NNU9" s="2"/>
      <c r="NNV9" s="2"/>
      <c r="NNW9" s="2"/>
      <c r="NNX9" s="2"/>
      <c r="NNY9" s="2"/>
      <c r="NNZ9" s="2"/>
      <c r="NOA9" s="2"/>
      <c r="NOB9" s="2"/>
      <c r="NOC9" s="2"/>
      <c r="NOD9" s="2"/>
      <c r="NOE9" s="2"/>
      <c r="NOF9" s="2"/>
      <c r="NOG9" s="2"/>
      <c r="NOH9" s="2"/>
      <c r="NOI9" s="2"/>
      <c r="NOJ9" s="2"/>
      <c r="NOK9" s="2"/>
      <c r="NOL9" s="2"/>
      <c r="NOM9" s="2"/>
      <c r="NON9" s="2"/>
      <c r="NOO9" s="2"/>
      <c r="NOP9" s="2"/>
      <c r="NOQ9" s="2"/>
      <c r="NOR9" s="2"/>
      <c r="NOS9" s="2"/>
      <c r="NOT9" s="2"/>
      <c r="NOU9" s="2"/>
      <c r="NOV9" s="2"/>
      <c r="NOW9" s="2"/>
      <c r="NOX9" s="2"/>
      <c r="NOY9" s="2"/>
      <c r="NOZ9" s="2"/>
      <c r="NPA9" s="2"/>
      <c r="NPB9" s="2"/>
      <c r="NPC9" s="2"/>
      <c r="NPD9" s="2"/>
      <c r="NPE9" s="2"/>
      <c r="NPF9" s="2"/>
      <c r="NPG9" s="2"/>
      <c r="NPH9" s="2"/>
      <c r="NPI9" s="2"/>
      <c r="NPJ9" s="2"/>
      <c r="NPK9" s="2"/>
      <c r="NPL9" s="2"/>
      <c r="NPM9" s="2"/>
      <c r="NPN9" s="2"/>
      <c r="NPO9" s="2"/>
      <c r="NPP9" s="2"/>
      <c r="NPQ9" s="2"/>
      <c r="NPR9" s="2"/>
      <c r="NPS9" s="2"/>
      <c r="NPT9" s="2"/>
      <c r="NPU9" s="2"/>
      <c r="NPV9" s="2"/>
      <c r="NPW9" s="2"/>
      <c r="NPX9" s="2"/>
      <c r="NPY9" s="2"/>
      <c r="NPZ9" s="2"/>
      <c r="NQA9" s="2"/>
      <c r="NQB9" s="2"/>
      <c r="NQC9" s="2"/>
      <c r="NQD9" s="2"/>
      <c r="NQE9" s="2"/>
      <c r="NQF9" s="2"/>
      <c r="NQG9" s="2"/>
      <c r="NQH9" s="2"/>
      <c r="NQI9" s="2"/>
      <c r="NQJ9" s="2"/>
      <c r="NQK9" s="2"/>
      <c r="NQL9" s="2"/>
      <c r="NQM9" s="2"/>
      <c r="NQN9" s="2"/>
      <c r="NQO9" s="2"/>
      <c r="NQP9" s="2"/>
      <c r="NQQ9" s="2"/>
      <c r="NQR9" s="2"/>
      <c r="NQS9" s="2"/>
      <c r="NQT9" s="2"/>
      <c r="NQU9" s="2"/>
      <c r="NQV9" s="2"/>
      <c r="NQW9" s="2"/>
      <c r="NQX9" s="2"/>
      <c r="NQY9" s="2"/>
      <c r="NQZ9" s="2"/>
      <c r="NRA9" s="2"/>
      <c r="NRB9" s="2"/>
      <c r="NRC9" s="2"/>
      <c r="NRD9" s="2"/>
      <c r="NRE9" s="2"/>
      <c r="NRF9" s="2"/>
      <c r="NRG9" s="2"/>
      <c r="NRH9" s="2"/>
      <c r="NRI9" s="2"/>
      <c r="NRJ9" s="2"/>
      <c r="NRK9" s="2"/>
      <c r="NRL9" s="2"/>
      <c r="NRM9" s="2"/>
      <c r="NRN9" s="2"/>
      <c r="NRO9" s="2"/>
      <c r="NRP9" s="2"/>
      <c r="NRQ9" s="2"/>
      <c r="NRR9" s="2"/>
      <c r="NRS9" s="2"/>
      <c r="NRT9" s="2"/>
      <c r="NRU9" s="2"/>
      <c r="NRV9" s="2"/>
      <c r="NRW9" s="2"/>
      <c r="NRX9" s="2"/>
      <c r="NRY9" s="2"/>
      <c r="NRZ9" s="2"/>
      <c r="NSA9" s="2"/>
      <c r="NSB9" s="2"/>
      <c r="NSC9" s="2"/>
      <c r="NSD9" s="2"/>
      <c r="NSE9" s="2"/>
      <c r="NSF9" s="2"/>
      <c r="NSG9" s="2"/>
      <c r="NSH9" s="2"/>
      <c r="NSI9" s="2"/>
      <c r="NSJ9" s="2"/>
      <c r="NSK9" s="2"/>
      <c r="NSL9" s="2"/>
      <c r="NSM9" s="2"/>
      <c r="NSN9" s="2"/>
      <c r="NSO9" s="2"/>
      <c r="NSP9" s="2"/>
      <c r="NSQ9" s="2"/>
      <c r="NSR9" s="2"/>
      <c r="NSS9" s="2"/>
      <c r="NST9" s="2"/>
      <c r="NSU9" s="2"/>
      <c r="NSV9" s="2"/>
      <c r="NSW9" s="2"/>
      <c r="NSX9" s="2"/>
      <c r="NSY9" s="2"/>
      <c r="NSZ9" s="2"/>
      <c r="NTA9" s="2"/>
      <c r="NTB9" s="2"/>
      <c r="NTC9" s="2"/>
      <c r="NTD9" s="2"/>
      <c r="NTE9" s="2"/>
      <c r="NTF9" s="2"/>
      <c r="NTG9" s="2"/>
      <c r="NTH9" s="2"/>
      <c r="NTI9" s="2"/>
      <c r="NTJ9" s="2"/>
      <c r="NTK9" s="2"/>
      <c r="NTL9" s="2"/>
      <c r="NTM9" s="2"/>
      <c r="NTN9" s="2"/>
      <c r="NTO9" s="2"/>
      <c r="NTP9" s="2"/>
      <c r="NTQ9" s="2"/>
      <c r="NTR9" s="2"/>
      <c r="NTS9" s="2"/>
      <c r="NTT9" s="2"/>
      <c r="NTU9" s="2"/>
      <c r="NTV9" s="2"/>
      <c r="NTW9" s="2"/>
      <c r="NTX9" s="2"/>
      <c r="NTY9" s="2"/>
      <c r="NTZ9" s="2"/>
      <c r="NUA9" s="2"/>
      <c r="NUB9" s="2"/>
      <c r="NUC9" s="2"/>
      <c r="NUD9" s="2"/>
      <c r="NUE9" s="2"/>
      <c r="NUF9" s="2"/>
      <c r="NUG9" s="2"/>
      <c r="NUH9" s="2"/>
      <c r="NUI9" s="2"/>
      <c r="NUJ9" s="2"/>
      <c r="NUK9" s="2"/>
      <c r="NUL9" s="2"/>
      <c r="NUM9" s="2"/>
      <c r="NUN9" s="2"/>
      <c r="NUO9" s="2"/>
      <c r="NUP9" s="2"/>
      <c r="NUQ9" s="2"/>
      <c r="NUR9" s="2"/>
      <c r="NUS9" s="2"/>
      <c r="NUT9" s="2"/>
      <c r="NUU9" s="2"/>
      <c r="NUV9" s="2"/>
      <c r="NUW9" s="2"/>
      <c r="NUX9" s="2"/>
      <c r="NUY9" s="2"/>
      <c r="NUZ9" s="2"/>
      <c r="NVA9" s="2"/>
      <c r="NVB9" s="2"/>
      <c r="NVC9" s="2"/>
      <c r="NVD9" s="2"/>
      <c r="NVE9" s="2"/>
      <c r="NVF9" s="2"/>
      <c r="NVG9" s="2"/>
      <c r="NVH9" s="2"/>
      <c r="NVI9" s="2"/>
      <c r="NVJ9" s="2"/>
      <c r="NVK9" s="2"/>
      <c r="NVL9" s="2"/>
      <c r="NVM9" s="2"/>
      <c r="NVN9" s="2"/>
      <c r="NVO9" s="2"/>
      <c r="NVP9" s="2"/>
      <c r="NVQ9" s="2"/>
      <c r="NVR9" s="2"/>
      <c r="NVS9" s="2"/>
      <c r="NVT9" s="2"/>
      <c r="NVU9" s="2"/>
      <c r="NVV9" s="2"/>
      <c r="NVW9" s="2"/>
      <c r="NVX9" s="2"/>
      <c r="NVY9" s="2"/>
      <c r="NVZ9" s="2"/>
      <c r="NWA9" s="2"/>
      <c r="NWB9" s="2"/>
      <c r="NWC9" s="2"/>
      <c r="NWD9" s="2"/>
      <c r="NWE9" s="2"/>
      <c r="NWF9" s="2"/>
      <c r="NWG9" s="2"/>
      <c r="NWH9" s="2"/>
      <c r="NWI9" s="2"/>
      <c r="NWJ9" s="2"/>
      <c r="NWK9" s="2"/>
      <c r="NWL9" s="2"/>
      <c r="NWM9" s="2"/>
      <c r="NWN9" s="2"/>
      <c r="NWO9" s="2"/>
      <c r="NWP9" s="2"/>
      <c r="NWQ9" s="2"/>
      <c r="NWR9" s="2"/>
      <c r="NWS9" s="2"/>
      <c r="NWT9" s="2"/>
      <c r="NWU9" s="2"/>
      <c r="NWV9" s="2"/>
      <c r="NWW9" s="2"/>
      <c r="NWX9" s="2"/>
      <c r="NWY9" s="2"/>
      <c r="NWZ9" s="2"/>
      <c r="NXA9" s="2"/>
      <c r="NXB9" s="2"/>
      <c r="NXC9" s="2"/>
      <c r="NXD9" s="2"/>
      <c r="NXE9" s="2"/>
      <c r="NXF9" s="2"/>
      <c r="NXG9" s="2"/>
      <c r="NXH9" s="2"/>
      <c r="NXI9" s="2"/>
      <c r="NXJ9" s="2"/>
      <c r="NXK9" s="2"/>
      <c r="NXL9" s="2"/>
      <c r="NXM9" s="2"/>
      <c r="NXN9" s="2"/>
      <c r="NXO9" s="2"/>
      <c r="NXP9" s="2"/>
      <c r="NXQ9" s="2"/>
      <c r="NXR9" s="2"/>
      <c r="NXS9" s="2"/>
      <c r="NXT9" s="2"/>
      <c r="NXU9" s="2"/>
      <c r="NXV9" s="2"/>
      <c r="NXW9" s="2"/>
      <c r="NXX9" s="2"/>
      <c r="NXY9" s="2"/>
      <c r="NXZ9" s="2"/>
      <c r="NYA9" s="2"/>
      <c r="NYB9" s="2"/>
      <c r="NYC9" s="2"/>
      <c r="NYD9" s="2"/>
      <c r="NYE9" s="2"/>
      <c r="NYF9" s="2"/>
      <c r="NYG9" s="2"/>
      <c r="NYH9" s="2"/>
      <c r="NYI9" s="2"/>
      <c r="NYJ9" s="2"/>
      <c r="NYK9" s="2"/>
      <c r="NYL9" s="2"/>
      <c r="NYM9" s="2"/>
      <c r="NYN9" s="2"/>
      <c r="NYO9" s="2"/>
      <c r="NYP9" s="2"/>
      <c r="NYQ9" s="2"/>
      <c r="NYR9" s="2"/>
      <c r="NYS9" s="2"/>
      <c r="NYT9" s="2"/>
      <c r="NYU9" s="2"/>
      <c r="NYV9" s="2"/>
      <c r="NYW9" s="2"/>
      <c r="NYX9" s="2"/>
      <c r="NYY9" s="2"/>
      <c r="NYZ9" s="2"/>
      <c r="NZA9" s="2"/>
      <c r="NZB9" s="2"/>
      <c r="NZC9" s="2"/>
      <c r="NZD9" s="2"/>
      <c r="NZE9" s="2"/>
      <c r="NZF9" s="2"/>
      <c r="NZG9" s="2"/>
      <c r="NZH9" s="2"/>
      <c r="NZI9" s="2"/>
      <c r="NZJ9" s="2"/>
      <c r="NZK9" s="2"/>
      <c r="NZL9" s="2"/>
      <c r="NZM9" s="2"/>
      <c r="NZN9" s="2"/>
      <c r="NZO9" s="2"/>
      <c r="NZP9" s="2"/>
      <c r="NZQ9" s="2"/>
      <c r="NZR9" s="2"/>
      <c r="NZS9" s="2"/>
      <c r="NZT9" s="2"/>
      <c r="NZU9" s="2"/>
      <c r="NZV9" s="2"/>
      <c r="NZW9" s="2"/>
      <c r="NZX9" s="2"/>
      <c r="NZY9" s="2"/>
      <c r="NZZ9" s="2"/>
      <c r="OAA9" s="2"/>
      <c r="OAB9" s="2"/>
      <c r="OAC9" s="2"/>
      <c r="OAD9" s="2"/>
      <c r="OAE9" s="2"/>
      <c r="OAF9" s="2"/>
      <c r="OAG9" s="2"/>
      <c r="OAH9" s="2"/>
      <c r="OAI9" s="2"/>
      <c r="OAJ9" s="2"/>
      <c r="OAK9" s="2"/>
      <c r="OAL9" s="2"/>
      <c r="OAM9" s="2"/>
      <c r="OAN9" s="2"/>
      <c r="OAO9" s="2"/>
      <c r="OAP9" s="2"/>
      <c r="OAQ9" s="2"/>
      <c r="OAR9" s="2"/>
      <c r="OAS9" s="2"/>
      <c r="OAT9" s="2"/>
      <c r="OAU9" s="2"/>
      <c r="OAV9" s="2"/>
      <c r="OAW9" s="2"/>
      <c r="OAX9" s="2"/>
      <c r="OAY9" s="2"/>
      <c r="OAZ9" s="2"/>
      <c r="OBA9" s="2"/>
      <c r="OBB9" s="2"/>
      <c r="OBC9" s="2"/>
      <c r="OBD9" s="2"/>
      <c r="OBE9" s="2"/>
      <c r="OBF9" s="2"/>
      <c r="OBG9" s="2"/>
      <c r="OBH9" s="2"/>
      <c r="OBI9" s="2"/>
      <c r="OBJ9" s="2"/>
      <c r="OBK9" s="2"/>
      <c r="OBL9" s="2"/>
      <c r="OBM9" s="2"/>
      <c r="OBN9" s="2"/>
      <c r="OBO9" s="2"/>
      <c r="OBP9" s="2"/>
      <c r="OBQ9" s="2"/>
      <c r="OBR9" s="2"/>
      <c r="OBS9" s="2"/>
      <c r="OBT9" s="2"/>
      <c r="OBU9" s="2"/>
      <c r="OBV9" s="2"/>
      <c r="OBW9" s="2"/>
      <c r="OBX9" s="2"/>
      <c r="OBY9" s="2"/>
      <c r="OBZ9" s="2"/>
      <c r="OCA9" s="2"/>
      <c r="OCB9" s="2"/>
      <c r="OCC9" s="2"/>
      <c r="OCD9" s="2"/>
      <c r="OCE9" s="2"/>
      <c r="OCF9" s="2"/>
      <c r="OCG9" s="2"/>
      <c r="OCH9" s="2"/>
      <c r="OCI9" s="2"/>
      <c r="OCJ9" s="2"/>
      <c r="OCK9" s="2"/>
      <c r="OCL9" s="2"/>
      <c r="OCM9" s="2"/>
      <c r="OCN9" s="2"/>
      <c r="OCO9" s="2"/>
      <c r="OCP9" s="2"/>
      <c r="OCQ9" s="2"/>
      <c r="OCR9" s="2"/>
      <c r="OCS9" s="2"/>
      <c r="OCT9" s="2"/>
      <c r="OCU9" s="2"/>
      <c r="OCV9" s="2"/>
      <c r="OCW9" s="2"/>
      <c r="OCX9" s="2"/>
      <c r="OCY9" s="2"/>
      <c r="OCZ9" s="2"/>
      <c r="ODA9" s="2"/>
      <c r="ODB9" s="2"/>
      <c r="ODC9" s="2"/>
      <c r="ODD9" s="2"/>
      <c r="ODE9" s="2"/>
      <c r="ODF9" s="2"/>
      <c r="ODG9" s="2"/>
      <c r="ODH9" s="2"/>
      <c r="ODI9" s="2"/>
      <c r="ODJ9" s="2"/>
      <c r="ODK9" s="2"/>
      <c r="ODL9" s="2"/>
      <c r="ODM9" s="2"/>
      <c r="ODN9" s="2"/>
      <c r="ODO9" s="2"/>
      <c r="ODP9" s="2"/>
      <c r="ODQ9" s="2"/>
      <c r="ODR9" s="2"/>
      <c r="ODS9" s="2"/>
      <c r="ODT9" s="2"/>
      <c r="ODU9" s="2"/>
      <c r="ODV9" s="2"/>
      <c r="ODW9" s="2"/>
      <c r="ODX9" s="2"/>
      <c r="ODY9" s="2"/>
      <c r="ODZ9" s="2"/>
      <c r="OEA9" s="2"/>
      <c r="OEB9" s="2"/>
      <c r="OEC9" s="2"/>
      <c r="OED9" s="2"/>
      <c r="OEE9" s="2"/>
      <c r="OEF9" s="2"/>
      <c r="OEG9" s="2"/>
      <c r="OEH9" s="2"/>
      <c r="OEI9" s="2"/>
      <c r="OEJ9" s="2"/>
      <c r="OEK9" s="2"/>
      <c r="OEL9" s="2"/>
      <c r="OEM9" s="2"/>
      <c r="OEN9" s="2"/>
      <c r="OEO9" s="2"/>
      <c r="OEP9" s="2"/>
      <c r="OEQ9" s="2"/>
      <c r="OER9" s="2"/>
      <c r="OES9" s="2"/>
      <c r="OET9" s="2"/>
      <c r="OEU9" s="2"/>
      <c r="OEV9" s="2"/>
      <c r="OEW9" s="2"/>
      <c r="OEX9" s="2"/>
      <c r="OEY9" s="2"/>
      <c r="OEZ9" s="2"/>
      <c r="OFA9" s="2"/>
      <c r="OFB9" s="2"/>
      <c r="OFC9" s="2"/>
      <c r="OFD9" s="2"/>
      <c r="OFE9" s="2"/>
      <c r="OFF9" s="2"/>
      <c r="OFG9" s="2"/>
      <c r="OFH9" s="2"/>
      <c r="OFI9" s="2"/>
      <c r="OFJ9" s="2"/>
      <c r="OFK9" s="2"/>
      <c r="OFL9" s="2"/>
      <c r="OFM9" s="2"/>
      <c r="OFN9" s="2"/>
      <c r="OFO9" s="2"/>
      <c r="OFP9" s="2"/>
      <c r="OFQ9" s="2"/>
      <c r="OFR9" s="2"/>
      <c r="OFS9" s="2"/>
      <c r="OFT9" s="2"/>
      <c r="OFU9" s="2"/>
      <c r="OFV9" s="2"/>
      <c r="OFW9" s="2"/>
      <c r="OFX9" s="2"/>
      <c r="OFY9" s="2"/>
      <c r="OFZ9" s="2"/>
      <c r="OGA9" s="2"/>
      <c r="OGB9" s="2"/>
      <c r="OGC9" s="2"/>
      <c r="OGD9" s="2"/>
      <c r="OGE9" s="2"/>
      <c r="OGF9" s="2"/>
      <c r="OGG9" s="2"/>
      <c r="OGH9" s="2"/>
      <c r="OGI9" s="2"/>
      <c r="OGJ9" s="2"/>
      <c r="OGK9" s="2"/>
      <c r="OGL9" s="2"/>
      <c r="OGM9" s="2"/>
      <c r="OGN9" s="2"/>
      <c r="OGO9" s="2"/>
      <c r="OGP9" s="2"/>
      <c r="OGQ9" s="2"/>
      <c r="OGR9" s="2"/>
      <c r="OGS9" s="2"/>
      <c r="OGT9" s="2"/>
      <c r="OGU9" s="2"/>
      <c r="OGV9" s="2"/>
      <c r="OGW9" s="2"/>
      <c r="OGX9" s="2"/>
      <c r="OGY9" s="2"/>
      <c r="OGZ9" s="2"/>
      <c r="OHA9" s="2"/>
      <c r="OHB9" s="2"/>
      <c r="OHC9" s="2"/>
      <c r="OHD9" s="2"/>
      <c r="OHE9" s="2"/>
      <c r="OHF9" s="2"/>
      <c r="OHG9" s="2"/>
      <c r="OHH9" s="2"/>
      <c r="OHI9" s="2"/>
      <c r="OHJ9" s="2"/>
      <c r="OHK9" s="2"/>
      <c r="OHL9" s="2"/>
      <c r="OHM9" s="2"/>
      <c r="OHN9" s="2"/>
      <c r="OHO9" s="2"/>
      <c r="OHP9" s="2"/>
      <c r="OHQ9" s="2"/>
      <c r="OHR9" s="2"/>
      <c r="OHS9" s="2"/>
      <c r="OHT9" s="2"/>
      <c r="OHU9" s="2"/>
      <c r="OHV9" s="2"/>
      <c r="OHW9" s="2"/>
      <c r="OHX9" s="2"/>
      <c r="OHY9" s="2"/>
      <c r="OHZ9" s="2"/>
      <c r="OIA9" s="2"/>
      <c r="OIB9" s="2"/>
      <c r="OIC9" s="2"/>
      <c r="OID9" s="2"/>
      <c r="OIE9" s="2"/>
      <c r="OIF9" s="2"/>
      <c r="OIG9" s="2"/>
      <c r="OIH9" s="2"/>
      <c r="OII9" s="2"/>
      <c r="OIJ9" s="2"/>
      <c r="OIK9" s="2"/>
      <c r="OIL9" s="2"/>
      <c r="OIM9" s="2"/>
      <c r="OIN9" s="2"/>
      <c r="OIO9" s="2"/>
      <c r="OIP9" s="2"/>
      <c r="OIQ9" s="2"/>
      <c r="OIR9" s="2"/>
      <c r="OIS9" s="2"/>
      <c r="OIT9" s="2"/>
      <c r="OIU9" s="2"/>
      <c r="OIV9" s="2"/>
      <c r="OIW9" s="2"/>
      <c r="OIX9" s="2"/>
      <c r="OIY9" s="2"/>
      <c r="OIZ9" s="2"/>
      <c r="OJA9" s="2"/>
      <c r="OJB9" s="2"/>
      <c r="OJC9" s="2"/>
      <c r="OJD9" s="2"/>
      <c r="OJE9" s="2"/>
      <c r="OJF9" s="2"/>
      <c r="OJG9" s="2"/>
      <c r="OJH9" s="2"/>
      <c r="OJI9" s="2"/>
      <c r="OJJ9" s="2"/>
      <c r="OJK9" s="2"/>
      <c r="OJL9" s="2"/>
      <c r="OJM9" s="2"/>
      <c r="OJN9" s="2"/>
      <c r="OJO9" s="2"/>
      <c r="OJP9" s="2"/>
      <c r="OJQ9" s="2"/>
      <c r="OJR9" s="2"/>
      <c r="OJS9" s="2"/>
      <c r="OJT9" s="2"/>
      <c r="OJU9" s="2"/>
      <c r="OJV9" s="2"/>
      <c r="OJW9" s="2"/>
      <c r="OJX9" s="2"/>
      <c r="OJY9" s="2"/>
      <c r="OJZ9" s="2"/>
      <c r="OKA9" s="2"/>
      <c r="OKB9" s="2"/>
      <c r="OKC9" s="2"/>
      <c r="OKD9" s="2"/>
      <c r="OKE9" s="2"/>
      <c r="OKF9" s="2"/>
      <c r="OKG9" s="2"/>
      <c r="OKH9" s="2"/>
      <c r="OKI9" s="2"/>
      <c r="OKJ9" s="2"/>
      <c r="OKK9" s="2"/>
      <c r="OKL9" s="2"/>
      <c r="OKM9" s="2"/>
      <c r="OKN9" s="2"/>
      <c r="OKO9" s="2"/>
      <c r="OKP9" s="2"/>
      <c r="OKQ9" s="2"/>
      <c r="OKR9" s="2"/>
      <c r="OKS9" s="2"/>
      <c r="OKT9" s="2"/>
      <c r="OKU9" s="2"/>
      <c r="OKV9" s="2"/>
      <c r="OKW9" s="2"/>
      <c r="OKX9" s="2"/>
      <c r="OKY9" s="2"/>
      <c r="OKZ9" s="2"/>
      <c r="OLA9" s="2"/>
      <c r="OLB9" s="2"/>
      <c r="OLC9" s="2"/>
      <c r="OLD9" s="2"/>
      <c r="OLE9" s="2"/>
      <c r="OLF9" s="2"/>
      <c r="OLG9" s="2"/>
      <c r="OLH9" s="2"/>
      <c r="OLI9" s="2"/>
      <c r="OLJ9" s="2"/>
      <c r="OLK9" s="2"/>
      <c r="OLL9" s="2"/>
      <c r="OLM9" s="2"/>
      <c r="OLN9" s="2"/>
      <c r="OLO9" s="2"/>
      <c r="OLP9" s="2"/>
      <c r="OLQ9" s="2"/>
      <c r="OLR9" s="2"/>
      <c r="OLS9" s="2"/>
      <c r="OLT9" s="2"/>
      <c r="OLU9" s="2"/>
      <c r="OLV9" s="2"/>
      <c r="OLW9" s="2"/>
      <c r="OLX9" s="2"/>
      <c r="OLY9" s="2"/>
      <c r="OLZ9" s="2"/>
      <c r="OMA9" s="2"/>
      <c r="OMB9" s="2"/>
      <c r="OMC9" s="2"/>
      <c r="OMD9" s="2"/>
      <c r="OME9" s="2"/>
      <c r="OMF9" s="2"/>
      <c r="OMG9" s="2"/>
      <c r="OMH9" s="2"/>
      <c r="OMI9" s="2"/>
      <c r="OMJ9" s="2"/>
      <c r="OMK9" s="2"/>
      <c r="OML9" s="2"/>
      <c r="OMM9" s="2"/>
      <c r="OMN9" s="2"/>
      <c r="OMO9" s="2"/>
      <c r="OMP9" s="2"/>
      <c r="OMQ9" s="2"/>
      <c r="OMR9" s="2"/>
      <c r="OMS9" s="2"/>
      <c r="OMT9" s="2"/>
      <c r="OMU9" s="2"/>
      <c r="OMV9" s="2"/>
      <c r="OMW9" s="2"/>
      <c r="OMX9" s="2"/>
      <c r="OMY9" s="2"/>
      <c r="OMZ9" s="2"/>
      <c r="ONA9" s="2"/>
      <c r="ONB9" s="2"/>
      <c r="ONC9" s="2"/>
      <c r="OND9" s="2"/>
      <c r="ONE9" s="2"/>
      <c r="ONF9" s="2"/>
      <c r="ONG9" s="2"/>
      <c r="ONH9" s="2"/>
      <c r="ONI9" s="2"/>
      <c r="ONJ9" s="2"/>
      <c r="ONK9" s="2"/>
      <c r="ONL9" s="2"/>
      <c r="ONM9" s="2"/>
      <c r="ONN9" s="2"/>
      <c r="ONO9" s="2"/>
      <c r="ONP9" s="2"/>
      <c r="ONQ9" s="2"/>
      <c r="ONR9" s="2"/>
      <c r="ONS9" s="2"/>
      <c r="ONT9" s="2"/>
      <c r="ONU9" s="2"/>
      <c r="ONV9" s="2"/>
      <c r="ONW9" s="2"/>
      <c r="ONX9" s="2"/>
      <c r="ONY9" s="2"/>
      <c r="ONZ9" s="2"/>
      <c r="OOA9" s="2"/>
      <c r="OOB9" s="2"/>
      <c r="OOC9" s="2"/>
      <c r="OOD9" s="2"/>
      <c r="OOE9" s="2"/>
      <c r="OOF9" s="2"/>
      <c r="OOG9" s="2"/>
      <c r="OOH9" s="2"/>
      <c r="OOI9" s="2"/>
      <c r="OOJ9" s="2"/>
      <c r="OOK9" s="2"/>
      <c r="OOL9" s="2"/>
      <c r="OOM9" s="2"/>
      <c r="OON9" s="2"/>
      <c r="OOO9" s="2"/>
      <c r="OOP9" s="2"/>
      <c r="OOQ9" s="2"/>
      <c r="OOR9" s="2"/>
      <c r="OOS9" s="2"/>
      <c r="OOT9" s="2"/>
      <c r="OOU9" s="2"/>
      <c r="OOV9" s="2"/>
      <c r="OOW9" s="2"/>
      <c r="OOX9" s="2"/>
      <c r="OOY9" s="2"/>
      <c r="OOZ9" s="2"/>
      <c r="OPA9" s="2"/>
      <c r="OPB9" s="2"/>
      <c r="OPC9" s="2"/>
      <c r="OPD9" s="2"/>
      <c r="OPE9" s="2"/>
      <c r="OPF9" s="2"/>
      <c r="OPG9" s="2"/>
      <c r="OPH9" s="2"/>
      <c r="OPI9" s="2"/>
      <c r="OPJ9" s="2"/>
      <c r="OPK9" s="2"/>
      <c r="OPL9" s="2"/>
      <c r="OPM9" s="2"/>
      <c r="OPN9" s="2"/>
      <c r="OPO9" s="2"/>
      <c r="OPP9" s="2"/>
      <c r="OPQ9" s="2"/>
      <c r="OPR9" s="2"/>
      <c r="OPS9" s="2"/>
      <c r="OPT9" s="2"/>
      <c r="OPU9" s="2"/>
      <c r="OPV9" s="2"/>
      <c r="OPW9" s="2"/>
      <c r="OPX9" s="2"/>
      <c r="OPY9" s="2"/>
      <c r="OPZ9" s="2"/>
      <c r="OQA9" s="2"/>
      <c r="OQB9" s="2"/>
      <c r="OQC9" s="2"/>
      <c r="OQD9" s="2"/>
      <c r="OQE9" s="2"/>
      <c r="OQF9" s="2"/>
      <c r="OQG9" s="2"/>
      <c r="OQH9" s="2"/>
      <c r="OQI9" s="2"/>
      <c r="OQJ9" s="2"/>
      <c r="OQK9" s="2"/>
      <c r="OQL9" s="2"/>
      <c r="OQM9" s="2"/>
      <c r="OQN9" s="2"/>
      <c r="OQO9" s="2"/>
      <c r="OQP9" s="2"/>
      <c r="OQQ9" s="2"/>
      <c r="OQR9" s="2"/>
      <c r="OQS9" s="2"/>
      <c r="OQT9" s="2"/>
      <c r="OQU9" s="2"/>
      <c r="OQV9" s="2"/>
      <c r="OQW9" s="2"/>
      <c r="OQX9" s="2"/>
      <c r="OQY9" s="2"/>
      <c r="OQZ9" s="2"/>
      <c r="ORA9" s="2"/>
      <c r="ORB9" s="2"/>
      <c r="ORC9" s="2"/>
      <c r="ORD9" s="2"/>
      <c r="ORE9" s="2"/>
      <c r="ORF9" s="2"/>
      <c r="ORG9" s="2"/>
      <c r="ORH9" s="2"/>
      <c r="ORI9" s="2"/>
      <c r="ORJ9" s="2"/>
      <c r="ORK9" s="2"/>
      <c r="ORL9" s="2"/>
      <c r="ORM9" s="2"/>
      <c r="ORN9" s="2"/>
      <c r="ORO9" s="2"/>
      <c r="ORP9" s="2"/>
      <c r="ORQ9" s="2"/>
      <c r="ORR9" s="2"/>
      <c r="ORS9" s="2"/>
      <c r="ORT9" s="2"/>
      <c r="ORU9" s="2"/>
      <c r="ORV9" s="2"/>
      <c r="ORW9" s="2"/>
      <c r="ORX9" s="2"/>
      <c r="ORY9" s="2"/>
      <c r="ORZ9" s="2"/>
      <c r="OSA9" s="2"/>
      <c r="OSB9" s="2"/>
      <c r="OSC9" s="2"/>
      <c r="OSD9" s="2"/>
      <c r="OSE9" s="2"/>
      <c r="OSF9" s="2"/>
      <c r="OSG9" s="2"/>
      <c r="OSH9" s="2"/>
      <c r="OSI9" s="2"/>
      <c r="OSJ9" s="2"/>
      <c r="OSK9" s="2"/>
      <c r="OSL9" s="2"/>
      <c r="OSM9" s="2"/>
      <c r="OSN9" s="2"/>
      <c r="OSO9" s="2"/>
      <c r="OSP9" s="2"/>
      <c r="OSQ9" s="2"/>
      <c r="OSR9" s="2"/>
      <c r="OSS9" s="2"/>
      <c r="OST9" s="2"/>
      <c r="OSU9" s="2"/>
      <c r="OSV9" s="2"/>
      <c r="OSW9" s="2"/>
      <c r="OSX9" s="2"/>
      <c r="OSY9" s="2"/>
      <c r="OSZ9" s="2"/>
      <c r="OTA9" s="2"/>
      <c r="OTB9" s="2"/>
      <c r="OTC9" s="2"/>
      <c r="OTD9" s="2"/>
      <c r="OTE9" s="2"/>
      <c r="OTF9" s="2"/>
      <c r="OTG9" s="2"/>
      <c r="OTH9" s="2"/>
      <c r="OTI9" s="2"/>
      <c r="OTJ9" s="2"/>
      <c r="OTK9" s="2"/>
      <c r="OTL9" s="2"/>
      <c r="OTM9" s="2"/>
      <c r="OTN9" s="2"/>
      <c r="OTO9" s="2"/>
      <c r="OTP9" s="2"/>
      <c r="OTQ9" s="2"/>
      <c r="OTR9" s="2"/>
      <c r="OTS9" s="2"/>
      <c r="OTT9" s="2"/>
      <c r="OTU9" s="2"/>
      <c r="OTV9" s="2"/>
      <c r="OTW9" s="2"/>
      <c r="OTX9" s="2"/>
      <c r="OTY9" s="2"/>
      <c r="OTZ9" s="2"/>
      <c r="OUA9" s="2"/>
      <c r="OUB9" s="2"/>
      <c r="OUC9" s="2"/>
      <c r="OUD9" s="2"/>
      <c r="OUE9" s="2"/>
      <c r="OUF9" s="2"/>
      <c r="OUG9" s="2"/>
      <c r="OUH9" s="2"/>
      <c r="OUI9" s="2"/>
      <c r="OUJ9" s="2"/>
      <c r="OUK9" s="2"/>
      <c r="OUL9" s="2"/>
      <c r="OUM9" s="2"/>
      <c r="OUN9" s="2"/>
      <c r="OUO9" s="2"/>
      <c r="OUP9" s="2"/>
      <c r="OUQ9" s="2"/>
      <c r="OUR9" s="2"/>
      <c r="OUS9" s="2"/>
      <c r="OUT9" s="2"/>
      <c r="OUU9" s="2"/>
      <c r="OUV9" s="2"/>
      <c r="OUW9" s="2"/>
      <c r="OUX9" s="2"/>
      <c r="OUY9" s="2"/>
      <c r="OUZ9" s="2"/>
      <c r="OVA9" s="2"/>
      <c r="OVB9" s="2"/>
      <c r="OVC9" s="2"/>
      <c r="OVD9" s="2"/>
      <c r="OVE9" s="2"/>
      <c r="OVF9" s="2"/>
      <c r="OVG9" s="2"/>
      <c r="OVH9" s="2"/>
      <c r="OVI9" s="2"/>
      <c r="OVJ9" s="2"/>
      <c r="OVK9" s="2"/>
      <c r="OVL9" s="2"/>
      <c r="OVM9" s="2"/>
      <c r="OVN9" s="2"/>
      <c r="OVO9" s="2"/>
      <c r="OVP9" s="2"/>
      <c r="OVQ9" s="2"/>
      <c r="OVR9" s="2"/>
      <c r="OVS9" s="2"/>
      <c r="OVT9" s="2"/>
      <c r="OVU9" s="2"/>
      <c r="OVV9" s="2"/>
      <c r="OVW9" s="2"/>
      <c r="OVX9" s="2"/>
      <c r="OVY9" s="2"/>
      <c r="OVZ9" s="2"/>
      <c r="OWA9" s="2"/>
      <c r="OWB9" s="2"/>
      <c r="OWC9" s="2"/>
      <c r="OWD9" s="2"/>
      <c r="OWE9" s="2"/>
      <c r="OWF9" s="2"/>
      <c r="OWG9" s="2"/>
      <c r="OWH9" s="2"/>
      <c r="OWI9" s="2"/>
      <c r="OWJ9" s="2"/>
      <c r="OWK9" s="2"/>
      <c r="OWL9" s="2"/>
      <c r="OWM9" s="2"/>
      <c r="OWN9" s="2"/>
      <c r="OWO9" s="2"/>
      <c r="OWP9" s="2"/>
      <c r="OWQ9" s="2"/>
      <c r="OWR9" s="2"/>
      <c r="OWS9" s="2"/>
      <c r="OWT9" s="2"/>
      <c r="OWU9" s="2"/>
      <c r="OWV9" s="2"/>
      <c r="OWW9" s="2"/>
      <c r="OWX9" s="2"/>
      <c r="OWY9" s="2"/>
      <c r="OWZ9" s="2"/>
      <c r="OXA9" s="2"/>
      <c r="OXB9" s="2"/>
      <c r="OXC9" s="2"/>
      <c r="OXD9" s="2"/>
      <c r="OXE9" s="2"/>
      <c r="OXF9" s="2"/>
      <c r="OXG9" s="2"/>
      <c r="OXH9" s="2"/>
      <c r="OXI9" s="2"/>
      <c r="OXJ9" s="2"/>
      <c r="OXK9" s="2"/>
      <c r="OXL9" s="2"/>
      <c r="OXM9" s="2"/>
      <c r="OXN9" s="2"/>
      <c r="OXO9" s="2"/>
      <c r="OXP9" s="2"/>
      <c r="OXQ9" s="2"/>
      <c r="OXR9" s="2"/>
      <c r="OXS9" s="2"/>
      <c r="OXT9" s="2"/>
      <c r="OXU9" s="2"/>
      <c r="OXV9" s="2"/>
      <c r="OXW9" s="2"/>
      <c r="OXX9" s="2"/>
      <c r="OXY9" s="2"/>
      <c r="OXZ9" s="2"/>
      <c r="OYA9" s="2"/>
      <c r="OYB9" s="2"/>
      <c r="OYC9" s="2"/>
      <c r="OYD9" s="2"/>
      <c r="OYE9" s="2"/>
      <c r="OYF9" s="2"/>
      <c r="OYG9" s="2"/>
      <c r="OYH9" s="2"/>
      <c r="OYI9" s="2"/>
      <c r="OYJ9" s="2"/>
      <c r="OYK9" s="2"/>
      <c r="OYL9" s="2"/>
      <c r="OYM9" s="2"/>
      <c r="OYN9" s="2"/>
      <c r="OYO9" s="2"/>
      <c r="OYP9" s="2"/>
      <c r="OYQ9" s="2"/>
      <c r="OYR9" s="2"/>
      <c r="OYS9" s="2"/>
      <c r="OYT9" s="2"/>
      <c r="OYU9" s="2"/>
      <c r="OYV9" s="2"/>
      <c r="OYW9" s="2"/>
      <c r="OYX9" s="2"/>
      <c r="OYY9" s="2"/>
      <c r="OYZ9" s="2"/>
      <c r="OZA9" s="2"/>
      <c r="OZB9" s="2"/>
      <c r="OZC9" s="2"/>
      <c r="OZD9" s="2"/>
      <c r="OZE9" s="2"/>
      <c r="OZF9" s="2"/>
      <c r="OZG9" s="2"/>
      <c r="OZH9" s="2"/>
      <c r="OZI9" s="2"/>
      <c r="OZJ9" s="2"/>
      <c r="OZK9" s="2"/>
      <c r="OZL9" s="2"/>
      <c r="OZM9" s="2"/>
      <c r="OZN9" s="2"/>
      <c r="OZO9" s="2"/>
      <c r="OZP9" s="2"/>
      <c r="OZQ9" s="2"/>
      <c r="OZR9" s="2"/>
      <c r="OZS9" s="2"/>
      <c r="OZT9" s="2"/>
      <c r="OZU9" s="2"/>
      <c r="OZV9" s="2"/>
      <c r="OZW9" s="2"/>
      <c r="OZX9" s="2"/>
      <c r="OZY9" s="2"/>
      <c r="OZZ9" s="2"/>
      <c r="PAA9" s="2"/>
      <c r="PAB9" s="2"/>
      <c r="PAC9" s="2"/>
      <c r="PAD9" s="2"/>
      <c r="PAE9" s="2"/>
      <c r="PAF9" s="2"/>
      <c r="PAG9" s="2"/>
      <c r="PAH9" s="2"/>
      <c r="PAI9" s="2"/>
      <c r="PAJ9" s="2"/>
      <c r="PAK9" s="2"/>
      <c r="PAL9" s="2"/>
      <c r="PAM9" s="2"/>
      <c r="PAN9" s="2"/>
      <c r="PAO9" s="2"/>
      <c r="PAP9" s="2"/>
      <c r="PAQ9" s="2"/>
      <c r="PAR9" s="2"/>
      <c r="PAS9" s="2"/>
      <c r="PAT9" s="2"/>
      <c r="PAU9" s="2"/>
      <c r="PAV9" s="2"/>
      <c r="PAW9" s="2"/>
      <c r="PAX9" s="2"/>
      <c r="PAY9" s="2"/>
      <c r="PAZ9" s="2"/>
      <c r="PBA9" s="2"/>
      <c r="PBB9" s="2"/>
      <c r="PBC9" s="2"/>
      <c r="PBD9" s="2"/>
      <c r="PBE9" s="2"/>
      <c r="PBF9" s="2"/>
      <c r="PBG9" s="2"/>
      <c r="PBH9" s="2"/>
      <c r="PBI9" s="2"/>
      <c r="PBJ9" s="2"/>
      <c r="PBK9" s="2"/>
      <c r="PBL9" s="2"/>
      <c r="PBM9" s="2"/>
      <c r="PBN9" s="2"/>
      <c r="PBO9" s="2"/>
      <c r="PBP9" s="2"/>
      <c r="PBQ9" s="2"/>
      <c r="PBR9" s="2"/>
      <c r="PBS9" s="2"/>
      <c r="PBT9" s="2"/>
      <c r="PBU9" s="2"/>
      <c r="PBV9" s="2"/>
      <c r="PBW9" s="2"/>
      <c r="PBX9" s="2"/>
      <c r="PBY9" s="2"/>
      <c r="PBZ9" s="2"/>
      <c r="PCA9" s="2"/>
      <c r="PCB9" s="2"/>
      <c r="PCC9" s="2"/>
      <c r="PCD9" s="2"/>
      <c r="PCE9" s="2"/>
      <c r="PCF9" s="2"/>
      <c r="PCG9" s="2"/>
      <c r="PCH9" s="2"/>
      <c r="PCI9" s="2"/>
      <c r="PCJ9" s="2"/>
      <c r="PCK9" s="2"/>
      <c r="PCL9" s="2"/>
      <c r="PCM9" s="2"/>
      <c r="PCN9" s="2"/>
      <c r="PCO9" s="2"/>
      <c r="PCP9" s="2"/>
      <c r="PCQ9" s="2"/>
      <c r="PCR9" s="2"/>
      <c r="PCS9" s="2"/>
      <c r="PCT9" s="2"/>
      <c r="PCU9" s="2"/>
      <c r="PCV9" s="2"/>
      <c r="PCW9" s="2"/>
      <c r="PCX9" s="2"/>
      <c r="PCY9" s="2"/>
      <c r="PCZ9" s="2"/>
      <c r="PDA9" s="2"/>
      <c r="PDB9" s="2"/>
      <c r="PDC9" s="2"/>
      <c r="PDD9" s="2"/>
      <c r="PDE9" s="2"/>
      <c r="PDF9" s="2"/>
      <c r="PDG9" s="2"/>
      <c r="PDH9" s="2"/>
      <c r="PDI9" s="2"/>
      <c r="PDJ9" s="2"/>
      <c r="PDK9" s="2"/>
      <c r="PDL9" s="2"/>
      <c r="PDM9" s="2"/>
      <c r="PDN9" s="2"/>
      <c r="PDO9" s="2"/>
      <c r="PDP9" s="2"/>
      <c r="PDQ9" s="2"/>
      <c r="PDR9" s="2"/>
      <c r="PDS9" s="2"/>
      <c r="PDT9" s="2"/>
      <c r="PDU9" s="2"/>
      <c r="PDV9" s="2"/>
      <c r="PDW9" s="2"/>
      <c r="PDX9" s="2"/>
      <c r="PDY9" s="2"/>
      <c r="PDZ9" s="2"/>
      <c r="PEA9" s="2"/>
      <c r="PEB9" s="2"/>
      <c r="PEC9" s="2"/>
      <c r="PED9" s="2"/>
      <c r="PEE9" s="2"/>
      <c r="PEF9" s="2"/>
      <c r="PEG9" s="2"/>
      <c r="PEH9" s="2"/>
      <c r="PEI9" s="2"/>
      <c r="PEJ9" s="2"/>
      <c r="PEK9" s="2"/>
      <c r="PEL9" s="2"/>
      <c r="PEM9" s="2"/>
      <c r="PEN9" s="2"/>
      <c r="PEO9" s="2"/>
      <c r="PEP9" s="2"/>
      <c r="PEQ9" s="2"/>
      <c r="PER9" s="2"/>
      <c r="PES9" s="2"/>
      <c r="PET9" s="2"/>
      <c r="PEU9" s="2"/>
      <c r="PEV9" s="2"/>
      <c r="PEW9" s="2"/>
      <c r="PEX9" s="2"/>
      <c r="PEY9" s="2"/>
      <c r="PEZ9" s="2"/>
      <c r="PFA9" s="2"/>
      <c r="PFB9" s="2"/>
      <c r="PFC9" s="2"/>
      <c r="PFD9" s="2"/>
      <c r="PFE9" s="2"/>
      <c r="PFF9" s="2"/>
      <c r="PFG9" s="2"/>
      <c r="PFH9" s="2"/>
      <c r="PFI9" s="2"/>
      <c r="PFJ9" s="2"/>
      <c r="PFK9" s="2"/>
      <c r="PFL9" s="2"/>
      <c r="PFM9" s="2"/>
      <c r="PFN9" s="2"/>
      <c r="PFO9" s="2"/>
      <c r="PFP9" s="2"/>
      <c r="PFQ9" s="2"/>
      <c r="PFR9" s="2"/>
      <c r="PFS9" s="2"/>
      <c r="PFT9" s="2"/>
      <c r="PFU9" s="2"/>
      <c r="PFV9" s="2"/>
      <c r="PFW9" s="2"/>
      <c r="PFX9" s="2"/>
      <c r="PFY9" s="2"/>
      <c r="PFZ9" s="2"/>
      <c r="PGA9" s="2"/>
      <c r="PGB9" s="2"/>
      <c r="PGC9" s="2"/>
      <c r="PGD9" s="2"/>
      <c r="PGE9" s="2"/>
      <c r="PGF9" s="2"/>
      <c r="PGG9" s="2"/>
      <c r="PGH9" s="2"/>
      <c r="PGI9" s="2"/>
      <c r="PGJ9" s="2"/>
      <c r="PGK9" s="2"/>
      <c r="PGL9" s="2"/>
      <c r="PGM9" s="2"/>
      <c r="PGN9" s="2"/>
      <c r="PGO9" s="2"/>
      <c r="PGP9" s="2"/>
      <c r="PGQ9" s="2"/>
      <c r="PGR9" s="2"/>
      <c r="PGS9" s="2"/>
      <c r="PGT9" s="2"/>
      <c r="PGU9" s="2"/>
      <c r="PGV9" s="2"/>
      <c r="PGW9" s="2"/>
      <c r="PGX9" s="2"/>
      <c r="PGY9" s="2"/>
      <c r="PGZ9" s="2"/>
      <c r="PHA9" s="2"/>
      <c r="PHB9" s="2"/>
      <c r="PHC9" s="2"/>
      <c r="PHD9" s="2"/>
      <c r="PHE9" s="2"/>
      <c r="PHF9" s="2"/>
      <c r="PHG9" s="2"/>
      <c r="PHH9" s="2"/>
      <c r="PHI9" s="2"/>
      <c r="PHJ9" s="2"/>
      <c r="PHK9" s="2"/>
      <c r="PHL9" s="2"/>
      <c r="PHM9" s="2"/>
      <c r="PHN9" s="2"/>
      <c r="PHO9" s="2"/>
      <c r="PHP9" s="2"/>
      <c r="PHQ9" s="2"/>
      <c r="PHR9" s="2"/>
      <c r="PHS9" s="2"/>
      <c r="PHT9" s="2"/>
      <c r="PHU9" s="2"/>
      <c r="PHV9" s="2"/>
      <c r="PHW9" s="2"/>
      <c r="PHX9" s="2"/>
      <c r="PHY9" s="2"/>
      <c r="PHZ9" s="2"/>
      <c r="PIA9" s="2"/>
      <c r="PIB9" s="2"/>
      <c r="PIC9" s="2"/>
      <c r="PID9" s="2"/>
      <c r="PIE9" s="2"/>
      <c r="PIF9" s="2"/>
      <c r="PIG9" s="2"/>
      <c r="PIH9" s="2"/>
      <c r="PII9" s="2"/>
      <c r="PIJ9" s="2"/>
      <c r="PIK9" s="2"/>
      <c r="PIL9" s="2"/>
      <c r="PIM9" s="2"/>
      <c r="PIN9" s="2"/>
      <c r="PIO9" s="2"/>
      <c r="PIP9" s="2"/>
      <c r="PIQ9" s="2"/>
      <c r="PIR9" s="2"/>
      <c r="PIS9" s="2"/>
      <c r="PIT9" s="2"/>
      <c r="PIU9" s="2"/>
      <c r="PIV9" s="2"/>
      <c r="PIW9" s="2"/>
      <c r="PIX9" s="2"/>
      <c r="PIY9" s="2"/>
      <c r="PIZ9" s="2"/>
      <c r="PJA9" s="2"/>
      <c r="PJB9" s="2"/>
      <c r="PJC9" s="2"/>
      <c r="PJD9" s="2"/>
      <c r="PJE9" s="2"/>
      <c r="PJF9" s="2"/>
      <c r="PJG9" s="2"/>
      <c r="PJH9" s="2"/>
      <c r="PJI9" s="2"/>
      <c r="PJJ9" s="2"/>
      <c r="PJK9" s="2"/>
      <c r="PJL9" s="2"/>
      <c r="PJM9" s="2"/>
      <c r="PJN9" s="2"/>
      <c r="PJO9" s="2"/>
      <c r="PJP9" s="2"/>
      <c r="PJQ9" s="2"/>
      <c r="PJR9" s="2"/>
      <c r="PJS9" s="2"/>
      <c r="PJT9" s="2"/>
      <c r="PJU9" s="2"/>
      <c r="PJV9" s="2"/>
      <c r="PJW9" s="2"/>
      <c r="PJX9" s="2"/>
      <c r="PJY9" s="2"/>
      <c r="PJZ9" s="2"/>
      <c r="PKA9" s="2"/>
      <c r="PKB9" s="2"/>
      <c r="PKC9" s="2"/>
      <c r="PKD9" s="2"/>
      <c r="PKE9" s="2"/>
      <c r="PKF9" s="2"/>
      <c r="PKG9" s="2"/>
      <c r="PKH9" s="2"/>
      <c r="PKI9" s="2"/>
      <c r="PKJ9" s="2"/>
      <c r="PKK9" s="2"/>
      <c r="PKL9" s="2"/>
      <c r="PKM9" s="2"/>
      <c r="PKN9" s="2"/>
      <c r="PKO9" s="2"/>
      <c r="PKP9" s="2"/>
      <c r="PKQ9" s="2"/>
      <c r="PKR9" s="2"/>
      <c r="PKS9" s="2"/>
      <c r="PKT9" s="2"/>
      <c r="PKU9" s="2"/>
      <c r="PKV9" s="2"/>
      <c r="PKW9" s="2"/>
      <c r="PKX9" s="2"/>
      <c r="PKY9" s="2"/>
      <c r="PKZ9" s="2"/>
      <c r="PLA9" s="2"/>
      <c r="PLB9" s="2"/>
      <c r="PLC9" s="2"/>
      <c r="PLD9" s="2"/>
      <c r="PLE9" s="2"/>
      <c r="PLF9" s="2"/>
      <c r="PLG9" s="2"/>
      <c r="PLH9" s="2"/>
      <c r="PLI9" s="2"/>
      <c r="PLJ9" s="2"/>
      <c r="PLK9" s="2"/>
      <c r="PLL9" s="2"/>
      <c r="PLM9" s="2"/>
      <c r="PLN9" s="2"/>
      <c r="PLO9" s="2"/>
      <c r="PLP9" s="2"/>
      <c r="PLQ9" s="2"/>
      <c r="PLR9" s="2"/>
      <c r="PLS9" s="2"/>
      <c r="PLT9" s="2"/>
      <c r="PLU9" s="2"/>
      <c r="PLV9" s="2"/>
      <c r="PLW9" s="2"/>
      <c r="PLX9" s="2"/>
      <c r="PLY9" s="2"/>
      <c r="PLZ9" s="2"/>
      <c r="PMA9" s="2"/>
      <c r="PMB9" s="2"/>
      <c r="PMC9" s="2"/>
      <c r="PMD9" s="2"/>
      <c r="PME9" s="2"/>
      <c r="PMF9" s="2"/>
      <c r="PMG9" s="2"/>
      <c r="PMH9" s="2"/>
      <c r="PMI9" s="2"/>
      <c r="PMJ9" s="2"/>
      <c r="PMK9" s="2"/>
      <c r="PML9" s="2"/>
      <c r="PMM9" s="2"/>
      <c r="PMN9" s="2"/>
      <c r="PMO9" s="2"/>
      <c r="PMP9" s="2"/>
      <c r="PMQ9" s="2"/>
      <c r="PMR9" s="2"/>
      <c r="PMS9" s="2"/>
      <c r="PMT9" s="2"/>
      <c r="PMU9" s="2"/>
      <c r="PMV9" s="2"/>
      <c r="PMW9" s="2"/>
      <c r="PMX9" s="2"/>
      <c r="PMY9" s="2"/>
      <c r="PMZ9" s="2"/>
      <c r="PNA9" s="2"/>
      <c r="PNB9" s="2"/>
      <c r="PNC9" s="2"/>
      <c r="PND9" s="2"/>
      <c r="PNE9" s="2"/>
      <c r="PNF9" s="2"/>
      <c r="PNG9" s="2"/>
      <c r="PNH9" s="2"/>
      <c r="PNI9" s="2"/>
      <c r="PNJ9" s="2"/>
      <c r="PNK9" s="2"/>
      <c r="PNL9" s="2"/>
      <c r="PNM9" s="2"/>
      <c r="PNN9" s="2"/>
      <c r="PNO9" s="2"/>
      <c r="PNP9" s="2"/>
      <c r="PNQ9" s="2"/>
      <c r="PNR9" s="2"/>
      <c r="PNS9" s="2"/>
      <c r="PNT9" s="2"/>
      <c r="PNU9" s="2"/>
      <c r="PNV9" s="2"/>
      <c r="PNW9" s="2"/>
      <c r="PNX9" s="2"/>
      <c r="PNY9" s="2"/>
      <c r="PNZ9" s="2"/>
      <c r="POA9" s="2"/>
      <c r="POB9" s="2"/>
      <c r="POC9" s="2"/>
      <c r="POD9" s="2"/>
      <c r="POE9" s="2"/>
      <c r="POF9" s="2"/>
      <c r="POG9" s="2"/>
      <c r="POH9" s="2"/>
      <c r="POI9" s="2"/>
      <c r="POJ9" s="2"/>
      <c r="POK9" s="2"/>
      <c r="POL9" s="2"/>
      <c r="POM9" s="2"/>
      <c r="PON9" s="2"/>
      <c r="POO9" s="2"/>
      <c r="POP9" s="2"/>
      <c r="POQ9" s="2"/>
      <c r="POR9" s="2"/>
      <c r="POS9" s="2"/>
      <c r="POT9" s="2"/>
      <c r="POU9" s="2"/>
      <c r="POV9" s="2"/>
      <c r="POW9" s="2"/>
      <c r="POX9" s="2"/>
      <c r="POY9" s="2"/>
      <c r="POZ9" s="2"/>
      <c r="PPA9" s="2"/>
      <c r="PPB9" s="2"/>
      <c r="PPC9" s="2"/>
      <c r="PPD9" s="2"/>
      <c r="PPE9" s="2"/>
      <c r="PPF9" s="2"/>
      <c r="PPG9" s="2"/>
      <c r="PPH9" s="2"/>
      <c r="PPI9" s="2"/>
      <c r="PPJ9" s="2"/>
      <c r="PPK9" s="2"/>
      <c r="PPL9" s="2"/>
      <c r="PPM9" s="2"/>
      <c r="PPN9" s="2"/>
      <c r="PPO9" s="2"/>
      <c r="PPP9" s="2"/>
      <c r="PPQ9" s="2"/>
      <c r="PPR9" s="2"/>
      <c r="PPS9" s="2"/>
      <c r="PPT9" s="2"/>
      <c r="PPU9" s="2"/>
      <c r="PPV9" s="2"/>
      <c r="PPW9" s="2"/>
      <c r="PPX9" s="2"/>
      <c r="PPY9" s="2"/>
      <c r="PPZ9" s="2"/>
      <c r="PQA9" s="2"/>
      <c r="PQB9" s="2"/>
      <c r="PQC9" s="2"/>
      <c r="PQD9" s="2"/>
      <c r="PQE9" s="2"/>
      <c r="PQF9" s="2"/>
      <c r="PQG9" s="2"/>
      <c r="PQH9" s="2"/>
      <c r="PQI9" s="2"/>
      <c r="PQJ9" s="2"/>
      <c r="PQK9" s="2"/>
      <c r="PQL9" s="2"/>
      <c r="PQM9" s="2"/>
      <c r="PQN9" s="2"/>
      <c r="PQO9" s="2"/>
      <c r="PQP9" s="2"/>
      <c r="PQQ9" s="2"/>
      <c r="PQR9" s="2"/>
      <c r="PQS9" s="2"/>
      <c r="PQT9" s="2"/>
      <c r="PQU9" s="2"/>
      <c r="PQV9" s="2"/>
      <c r="PQW9" s="2"/>
      <c r="PQX9" s="2"/>
      <c r="PQY9" s="2"/>
      <c r="PQZ9" s="2"/>
      <c r="PRA9" s="2"/>
      <c r="PRB9" s="2"/>
      <c r="PRC9" s="2"/>
      <c r="PRD9" s="2"/>
      <c r="PRE9" s="2"/>
      <c r="PRF9" s="2"/>
      <c r="PRG9" s="2"/>
      <c r="PRH9" s="2"/>
      <c r="PRI9" s="2"/>
      <c r="PRJ9" s="2"/>
      <c r="PRK9" s="2"/>
      <c r="PRL9" s="2"/>
      <c r="PRM9" s="2"/>
      <c r="PRN9" s="2"/>
      <c r="PRO9" s="2"/>
      <c r="PRP9" s="2"/>
      <c r="PRQ9" s="2"/>
      <c r="PRR9" s="2"/>
      <c r="PRS9" s="2"/>
      <c r="PRT9" s="2"/>
      <c r="PRU9" s="2"/>
      <c r="PRV9" s="2"/>
      <c r="PRW9" s="2"/>
      <c r="PRX9" s="2"/>
      <c r="PRY9" s="2"/>
      <c r="PRZ9" s="2"/>
      <c r="PSA9" s="2"/>
      <c r="PSB9" s="2"/>
      <c r="PSC9" s="2"/>
      <c r="PSD9" s="2"/>
      <c r="PSE9" s="2"/>
      <c r="PSF9" s="2"/>
      <c r="PSG9" s="2"/>
      <c r="PSH9" s="2"/>
      <c r="PSI9" s="2"/>
      <c r="PSJ9" s="2"/>
      <c r="PSK9" s="2"/>
      <c r="PSL9" s="2"/>
      <c r="PSM9" s="2"/>
      <c r="PSN9" s="2"/>
      <c r="PSO9" s="2"/>
      <c r="PSP9" s="2"/>
      <c r="PSQ9" s="2"/>
      <c r="PSR9" s="2"/>
      <c r="PSS9" s="2"/>
      <c r="PST9" s="2"/>
      <c r="PSU9" s="2"/>
      <c r="PSV9" s="2"/>
      <c r="PSW9" s="2"/>
      <c r="PSX9" s="2"/>
      <c r="PSY9" s="2"/>
      <c r="PSZ9" s="2"/>
      <c r="PTA9" s="2"/>
      <c r="PTB9" s="2"/>
      <c r="PTC9" s="2"/>
      <c r="PTD9" s="2"/>
      <c r="PTE9" s="2"/>
      <c r="PTF9" s="2"/>
      <c r="PTG9" s="2"/>
      <c r="PTH9" s="2"/>
      <c r="PTI9" s="2"/>
      <c r="PTJ9" s="2"/>
      <c r="PTK9" s="2"/>
      <c r="PTL9" s="2"/>
      <c r="PTM9" s="2"/>
      <c r="PTN9" s="2"/>
      <c r="PTO9" s="2"/>
      <c r="PTP9" s="2"/>
      <c r="PTQ9" s="2"/>
      <c r="PTR9" s="2"/>
      <c r="PTS9" s="2"/>
      <c r="PTT9" s="2"/>
      <c r="PTU9" s="2"/>
      <c r="PTV9" s="2"/>
      <c r="PTW9" s="2"/>
      <c r="PTX9" s="2"/>
      <c r="PTY9" s="2"/>
      <c r="PTZ9" s="2"/>
      <c r="PUA9" s="2"/>
      <c r="PUB9" s="2"/>
      <c r="PUC9" s="2"/>
      <c r="PUD9" s="2"/>
      <c r="PUE9" s="2"/>
      <c r="PUF9" s="2"/>
      <c r="PUG9" s="2"/>
      <c r="PUH9" s="2"/>
      <c r="PUI9" s="2"/>
      <c r="PUJ9" s="2"/>
      <c r="PUK9" s="2"/>
      <c r="PUL9" s="2"/>
      <c r="PUM9" s="2"/>
      <c r="PUN9" s="2"/>
      <c r="PUO9" s="2"/>
      <c r="PUP9" s="2"/>
      <c r="PUQ9" s="2"/>
      <c r="PUR9" s="2"/>
      <c r="PUS9" s="2"/>
      <c r="PUT9" s="2"/>
      <c r="PUU9" s="2"/>
      <c r="PUV9" s="2"/>
      <c r="PUW9" s="2"/>
      <c r="PUX9" s="2"/>
      <c r="PUY9" s="2"/>
      <c r="PUZ9" s="2"/>
      <c r="PVA9" s="2"/>
      <c r="PVB9" s="2"/>
      <c r="PVC9" s="2"/>
      <c r="PVD9" s="2"/>
      <c r="PVE9" s="2"/>
      <c r="PVF9" s="2"/>
      <c r="PVG9" s="2"/>
      <c r="PVH9" s="2"/>
      <c r="PVI9" s="2"/>
      <c r="PVJ9" s="2"/>
      <c r="PVK9" s="2"/>
      <c r="PVL9" s="2"/>
      <c r="PVM9" s="2"/>
      <c r="PVN9" s="2"/>
      <c r="PVO9" s="2"/>
      <c r="PVP9" s="2"/>
      <c r="PVQ9" s="2"/>
      <c r="PVR9" s="2"/>
      <c r="PVS9" s="2"/>
      <c r="PVT9" s="2"/>
      <c r="PVU9" s="2"/>
      <c r="PVV9" s="2"/>
      <c r="PVW9" s="2"/>
      <c r="PVX9" s="2"/>
      <c r="PVY9" s="2"/>
      <c r="PVZ9" s="2"/>
      <c r="PWA9" s="2"/>
      <c r="PWB9" s="2"/>
      <c r="PWC9" s="2"/>
      <c r="PWD9" s="2"/>
      <c r="PWE9" s="2"/>
      <c r="PWF9" s="2"/>
      <c r="PWG9" s="2"/>
      <c r="PWH9" s="2"/>
      <c r="PWI9" s="2"/>
      <c r="PWJ9" s="2"/>
      <c r="PWK9" s="2"/>
      <c r="PWL9" s="2"/>
      <c r="PWM9" s="2"/>
      <c r="PWN9" s="2"/>
      <c r="PWO9" s="2"/>
      <c r="PWP9" s="2"/>
      <c r="PWQ9" s="2"/>
      <c r="PWR9" s="2"/>
      <c r="PWS9" s="2"/>
      <c r="PWT9" s="2"/>
      <c r="PWU9" s="2"/>
      <c r="PWV9" s="2"/>
      <c r="PWW9" s="2"/>
      <c r="PWX9" s="2"/>
      <c r="PWY9" s="2"/>
      <c r="PWZ9" s="2"/>
      <c r="PXA9" s="2"/>
      <c r="PXB9" s="2"/>
      <c r="PXC9" s="2"/>
      <c r="PXD9" s="2"/>
      <c r="PXE9" s="2"/>
      <c r="PXF9" s="2"/>
      <c r="PXG9" s="2"/>
      <c r="PXH9" s="2"/>
      <c r="PXI9" s="2"/>
      <c r="PXJ9" s="2"/>
      <c r="PXK9" s="2"/>
      <c r="PXL9" s="2"/>
      <c r="PXM9" s="2"/>
      <c r="PXN9" s="2"/>
      <c r="PXO9" s="2"/>
      <c r="PXP9" s="2"/>
      <c r="PXQ9" s="2"/>
      <c r="PXR9" s="2"/>
      <c r="PXS9" s="2"/>
      <c r="PXT9" s="2"/>
      <c r="PXU9" s="2"/>
      <c r="PXV9" s="2"/>
      <c r="PXW9" s="2"/>
      <c r="PXX9" s="2"/>
      <c r="PXY9" s="2"/>
      <c r="PXZ9" s="2"/>
      <c r="PYA9" s="2"/>
      <c r="PYB9" s="2"/>
      <c r="PYC9" s="2"/>
      <c r="PYD9" s="2"/>
      <c r="PYE9" s="2"/>
      <c r="PYF9" s="2"/>
      <c r="PYG9" s="2"/>
      <c r="PYH9" s="2"/>
      <c r="PYI9" s="2"/>
      <c r="PYJ9" s="2"/>
      <c r="PYK9" s="2"/>
      <c r="PYL9" s="2"/>
      <c r="PYM9" s="2"/>
      <c r="PYN9" s="2"/>
      <c r="PYO9" s="2"/>
      <c r="PYP9" s="2"/>
      <c r="PYQ9" s="2"/>
      <c r="PYR9" s="2"/>
      <c r="PYS9" s="2"/>
      <c r="PYT9" s="2"/>
      <c r="PYU9" s="2"/>
      <c r="PYV9" s="2"/>
      <c r="PYW9" s="2"/>
      <c r="PYX9" s="2"/>
      <c r="PYY9" s="2"/>
      <c r="PYZ9" s="2"/>
      <c r="PZA9" s="2"/>
      <c r="PZB9" s="2"/>
      <c r="PZC9" s="2"/>
      <c r="PZD9" s="2"/>
      <c r="PZE9" s="2"/>
      <c r="PZF9" s="2"/>
      <c r="PZG9" s="2"/>
      <c r="PZH9" s="2"/>
      <c r="PZI9" s="2"/>
      <c r="PZJ9" s="2"/>
      <c r="PZK9" s="2"/>
      <c r="PZL9" s="2"/>
      <c r="PZM9" s="2"/>
      <c r="PZN9" s="2"/>
      <c r="PZO9" s="2"/>
      <c r="PZP9" s="2"/>
      <c r="PZQ9" s="2"/>
      <c r="PZR9" s="2"/>
      <c r="PZS9" s="2"/>
      <c r="PZT9" s="2"/>
      <c r="PZU9" s="2"/>
      <c r="PZV9" s="2"/>
      <c r="PZW9" s="2"/>
      <c r="PZX9" s="2"/>
      <c r="PZY9" s="2"/>
      <c r="PZZ9" s="2"/>
      <c r="QAA9" s="2"/>
      <c r="QAB9" s="2"/>
      <c r="QAC9" s="2"/>
      <c r="QAD9" s="2"/>
      <c r="QAE9" s="2"/>
      <c r="QAF9" s="2"/>
      <c r="QAG9" s="2"/>
      <c r="QAH9" s="2"/>
      <c r="QAI9" s="2"/>
      <c r="QAJ9" s="2"/>
      <c r="QAK9" s="2"/>
      <c r="QAL9" s="2"/>
      <c r="QAM9" s="2"/>
      <c r="QAN9" s="2"/>
      <c r="QAO9" s="2"/>
      <c r="QAP9" s="2"/>
      <c r="QAQ9" s="2"/>
      <c r="QAR9" s="2"/>
      <c r="QAS9" s="2"/>
      <c r="QAT9" s="2"/>
      <c r="QAU9" s="2"/>
      <c r="QAV9" s="2"/>
      <c r="QAW9" s="2"/>
      <c r="QAX9" s="2"/>
      <c r="QAY9" s="2"/>
      <c r="QAZ9" s="2"/>
      <c r="QBA9" s="2"/>
      <c r="QBB9" s="2"/>
      <c r="QBC9" s="2"/>
      <c r="QBD9" s="2"/>
      <c r="QBE9" s="2"/>
      <c r="QBF9" s="2"/>
      <c r="QBG9" s="2"/>
      <c r="QBH9" s="2"/>
      <c r="QBI9" s="2"/>
      <c r="QBJ9" s="2"/>
      <c r="QBK9" s="2"/>
      <c r="QBL9" s="2"/>
      <c r="QBM9" s="2"/>
      <c r="QBN9" s="2"/>
      <c r="QBO9" s="2"/>
      <c r="QBP9" s="2"/>
      <c r="QBQ9" s="2"/>
      <c r="QBR9" s="2"/>
      <c r="QBS9" s="2"/>
      <c r="QBT9" s="2"/>
      <c r="QBU9" s="2"/>
      <c r="QBV9" s="2"/>
      <c r="QBW9" s="2"/>
      <c r="QBX9" s="2"/>
      <c r="QBY9" s="2"/>
      <c r="QBZ9" s="2"/>
      <c r="QCA9" s="2"/>
      <c r="QCB9" s="2"/>
      <c r="QCC9" s="2"/>
      <c r="QCD9" s="2"/>
      <c r="QCE9" s="2"/>
      <c r="QCF9" s="2"/>
      <c r="QCG9" s="2"/>
      <c r="QCH9" s="2"/>
      <c r="QCI9" s="2"/>
      <c r="QCJ9" s="2"/>
      <c r="QCK9" s="2"/>
      <c r="QCL9" s="2"/>
      <c r="QCM9" s="2"/>
      <c r="QCN9" s="2"/>
      <c r="QCO9" s="2"/>
      <c r="QCP9" s="2"/>
      <c r="QCQ9" s="2"/>
      <c r="QCR9" s="2"/>
      <c r="QCS9" s="2"/>
      <c r="QCT9" s="2"/>
      <c r="QCU9" s="2"/>
      <c r="QCV9" s="2"/>
      <c r="QCW9" s="2"/>
      <c r="QCX9" s="2"/>
      <c r="QCY9" s="2"/>
      <c r="QCZ9" s="2"/>
      <c r="QDA9" s="2"/>
      <c r="QDB9" s="2"/>
      <c r="QDC9" s="2"/>
      <c r="QDD9" s="2"/>
      <c r="QDE9" s="2"/>
      <c r="QDF9" s="2"/>
      <c r="QDG9" s="2"/>
      <c r="QDH9" s="2"/>
      <c r="QDI9" s="2"/>
      <c r="QDJ9" s="2"/>
      <c r="QDK9" s="2"/>
      <c r="QDL9" s="2"/>
      <c r="QDM9" s="2"/>
      <c r="QDN9" s="2"/>
      <c r="QDO9" s="2"/>
      <c r="QDP9" s="2"/>
      <c r="QDQ9" s="2"/>
      <c r="QDR9" s="2"/>
      <c r="QDS9" s="2"/>
      <c r="QDT9" s="2"/>
      <c r="QDU9" s="2"/>
      <c r="QDV9" s="2"/>
      <c r="QDW9" s="2"/>
      <c r="QDX9" s="2"/>
      <c r="QDY9" s="2"/>
      <c r="QDZ9" s="2"/>
      <c r="QEA9" s="2"/>
      <c r="QEB9" s="2"/>
      <c r="QEC9" s="2"/>
      <c r="QED9" s="2"/>
      <c r="QEE9" s="2"/>
      <c r="QEF9" s="2"/>
      <c r="QEG9" s="2"/>
      <c r="QEH9" s="2"/>
      <c r="QEI9" s="2"/>
      <c r="QEJ9" s="2"/>
      <c r="QEK9" s="2"/>
      <c r="QEL9" s="2"/>
      <c r="QEM9" s="2"/>
      <c r="QEN9" s="2"/>
      <c r="QEO9" s="2"/>
      <c r="QEP9" s="2"/>
      <c r="QEQ9" s="2"/>
      <c r="QER9" s="2"/>
      <c r="QES9" s="2"/>
      <c r="QET9" s="2"/>
      <c r="QEU9" s="2"/>
      <c r="QEV9" s="2"/>
      <c r="QEW9" s="2"/>
      <c r="QEX9" s="2"/>
      <c r="QEY9" s="2"/>
      <c r="QEZ9" s="2"/>
      <c r="QFA9" s="2"/>
      <c r="QFB9" s="2"/>
      <c r="QFC9" s="2"/>
      <c r="QFD9" s="2"/>
      <c r="QFE9" s="2"/>
      <c r="QFF9" s="2"/>
      <c r="QFG9" s="2"/>
      <c r="QFH9" s="2"/>
      <c r="QFI9" s="2"/>
      <c r="QFJ9" s="2"/>
      <c r="QFK9" s="2"/>
      <c r="QFL9" s="2"/>
      <c r="QFM9" s="2"/>
      <c r="QFN9" s="2"/>
      <c r="QFO9" s="2"/>
      <c r="QFP9" s="2"/>
      <c r="QFQ9" s="2"/>
      <c r="QFR9" s="2"/>
      <c r="QFS9" s="2"/>
      <c r="QFT9" s="2"/>
      <c r="QFU9" s="2"/>
      <c r="QFV9" s="2"/>
      <c r="QFW9" s="2"/>
      <c r="QFX9" s="2"/>
      <c r="QFY9" s="2"/>
      <c r="QFZ9" s="2"/>
      <c r="QGA9" s="2"/>
      <c r="QGB9" s="2"/>
      <c r="QGC9" s="2"/>
      <c r="QGD9" s="2"/>
      <c r="QGE9" s="2"/>
      <c r="QGF9" s="2"/>
      <c r="QGG9" s="2"/>
      <c r="QGH9" s="2"/>
      <c r="QGI9" s="2"/>
      <c r="QGJ9" s="2"/>
      <c r="QGK9" s="2"/>
      <c r="QGL9" s="2"/>
      <c r="QGM9" s="2"/>
      <c r="QGN9" s="2"/>
      <c r="QGO9" s="2"/>
      <c r="QGP9" s="2"/>
      <c r="QGQ9" s="2"/>
      <c r="QGR9" s="2"/>
      <c r="QGS9" s="2"/>
      <c r="QGT9" s="2"/>
      <c r="QGU9" s="2"/>
      <c r="QGV9" s="2"/>
      <c r="QGW9" s="2"/>
      <c r="QGX9" s="2"/>
      <c r="QGY9" s="2"/>
      <c r="QGZ9" s="2"/>
      <c r="QHA9" s="2"/>
      <c r="QHB9" s="2"/>
      <c r="QHC9" s="2"/>
      <c r="QHD9" s="2"/>
      <c r="QHE9" s="2"/>
      <c r="QHF9" s="2"/>
      <c r="QHG9" s="2"/>
      <c r="QHH9" s="2"/>
      <c r="QHI9" s="2"/>
      <c r="QHJ9" s="2"/>
      <c r="QHK9" s="2"/>
      <c r="QHL9" s="2"/>
      <c r="QHM9" s="2"/>
      <c r="QHN9" s="2"/>
      <c r="QHO9" s="2"/>
      <c r="QHP9" s="2"/>
      <c r="QHQ9" s="2"/>
      <c r="QHR9" s="2"/>
      <c r="QHS9" s="2"/>
      <c r="QHT9" s="2"/>
      <c r="QHU9" s="2"/>
      <c r="QHV9" s="2"/>
      <c r="QHW9" s="2"/>
      <c r="QHX9" s="2"/>
      <c r="QHY9" s="2"/>
      <c r="QHZ9" s="2"/>
      <c r="QIA9" s="2"/>
      <c r="QIB9" s="2"/>
      <c r="QIC9" s="2"/>
      <c r="QID9" s="2"/>
      <c r="QIE9" s="2"/>
      <c r="QIF9" s="2"/>
      <c r="QIG9" s="2"/>
      <c r="QIH9" s="2"/>
      <c r="QII9" s="2"/>
      <c r="QIJ9" s="2"/>
      <c r="QIK9" s="2"/>
      <c r="QIL9" s="2"/>
      <c r="QIM9" s="2"/>
      <c r="QIN9" s="2"/>
      <c r="QIO9" s="2"/>
      <c r="QIP9" s="2"/>
      <c r="QIQ9" s="2"/>
      <c r="QIR9" s="2"/>
      <c r="QIS9" s="2"/>
      <c r="QIT9" s="2"/>
      <c r="QIU9" s="2"/>
      <c r="QIV9" s="2"/>
      <c r="QIW9" s="2"/>
      <c r="QIX9" s="2"/>
      <c r="QIY9" s="2"/>
      <c r="QIZ9" s="2"/>
      <c r="QJA9" s="2"/>
      <c r="QJB9" s="2"/>
      <c r="QJC9" s="2"/>
      <c r="QJD9" s="2"/>
      <c r="QJE9" s="2"/>
      <c r="QJF9" s="2"/>
      <c r="QJG9" s="2"/>
      <c r="QJH9" s="2"/>
      <c r="QJI9" s="2"/>
      <c r="QJJ9" s="2"/>
      <c r="QJK9" s="2"/>
      <c r="QJL9" s="2"/>
      <c r="QJM9" s="2"/>
      <c r="QJN9" s="2"/>
      <c r="QJO9" s="2"/>
      <c r="QJP9" s="2"/>
      <c r="QJQ9" s="2"/>
      <c r="QJR9" s="2"/>
      <c r="QJS9" s="2"/>
      <c r="QJT9" s="2"/>
      <c r="QJU9" s="2"/>
      <c r="QJV9" s="2"/>
      <c r="QJW9" s="2"/>
      <c r="QJX9" s="2"/>
      <c r="QJY9" s="2"/>
      <c r="QJZ9" s="2"/>
      <c r="QKA9" s="2"/>
      <c r="QKB9" s="2"/>
      <c r="QKC9" s="2"/>
      <c r="QKD9" s="2"/>
      <c r="QKE9" s="2"/>
      <c r="QKF9" s="2"/>
      <c r="QKG9" s="2"/>
      <c r="QKH9" s="2"/>
      <c r="QKI9" s="2"/>
      <c r="QKJ9" s="2"/>
      <c r="QKK9" s="2"/>
      <c r="QKL9" s="2"/>
      <c r="QKM9" s="2"/>
      <c r="QKN9" s="2"/>
      <c r="QKO9" s="2"/>
      <c r="QKP9" s="2"/>
      <c r="QKQ9" s="2"/>
      <c r="QKR9" s="2"/>
      <c r="QKS9" s="2"/>
      <c r="QKT9" s="2"/>
      <c r="QKU9" s="2"/>
      <c r="QKV9" s="2"/>
      <c r="QKW9" s="2"/>
      <c r="QKX9" s="2"/>
      <c r="QKY9" s="2"/>
      <c r="QKZ9" s="2"/>
      <c r="QLA9" s="2"/>
      <c r="QLB9" s="2"/>
      <c r="QLC9" s="2"/>
      <c r="QLD9" s="2"/>
      <c r="QLE9" s="2"/>
      <c r="QLF9" s="2"/>
      <c r="QLG9" s="2"/>
      <c r="QLH9" s="2"/>
      <c r="QLI9" s="2"/>
      <c r="QLJ9" s="2"/>
      <c r="QLK9" s="2"/>
      <c r="QLL9" s="2"/>
      <c r="QLM9" s="2"/>
      <c r="QLN9" s="2"/>
      <c r="QLO9" s="2"/>
      <c r="QLP9" s="2"/>
      <c r="QLQ9" s="2"/>
      <c r="QLR9" s="2"/>
      <c r="QLS9" s="2"/>
      <c r="QLT9" s="2"/>
      <c r="QLU9" s="2"/>
      <c r="QLV9" s="2"/>
      <c r="QLW9" s="2"/>
      <c r="QLX9" s="2"/>
      <c r="QLY9" s="2"/>
      <c r="QLZ9" s="2"/>
      <c r="QMA9" s="2"/>
      <c r="QMB9" s="2"/>
      <c r="QMC9" s="2"/>
      <c r="QMD9" s="2"/>
      <c r="QME9" s="2"/>
      <c r="QMF9" s="2"/>
      <c r="QMG9" s="2"/>
      <c r="QMH9" s="2"/>
      <c r="QMI9" s="2"/>
      <c r="QMJ9" s="2"/>
      <c r="QMK9" s="2"/>
      <c r="QML9" s="2"/>
      <c r="QMM9" s="2"/>
      <c r="QMN9" s="2"/>
      <c r="QMO9" s="2"/>
      <c r="QMP9" s="2"/>
      <c r="QMQ9" s="2"/>
      <c r="QMR9" s="2"/>
      <c r="QMS9" s="2"/>
      <c r="QMT9" s="2"/>
      <c r="QMU9" s="2"/>
      <c r="QMV9" s="2"/>
      <c r="QMW9" s="2"/>
      <c r="QMX9" s="2"/>
      <c r="QMY9" s="2"/>
      <c r="QMZ9" s="2"/>
      <c r="QNA9" s="2"/>
      <c r="QNB9" s="2"/>
      <c r="QNC9" s="2"/>
      <c r="QND9" s="2"/>
      <c r="QNE9" s="2"/>
      <c r="QNF9" s="2"/>
      <c r="QNG9" s="2"/>
      <c r="QNH9" s="2"/>
      <c r="QNI9" s="2"/>
      <c r="QNJ9" s="2"/>
      <c r="QNK9" s="2"/>
      <c r="QNL9" s="2"/>
      <c r="QNM9" s="2"/>
      <c r="QNN9" s="2"/>
      <c r="QNO9" s="2"/>
      <c r="QNP9" s="2"/>
      <c r="QNQ9" s="2"/>
      <c r="QNR9" s="2"/>
      <c r="QNS9" s="2"/>
      <c r="QNT9" s="2"/>
      <c r="QNU9" s="2"/>
      <c r="QNV9" s="2"/>
      <c r="QNW9" s="2"/>
      <c r="QNX9" s="2"/>
      <c r="QNY9" s="2"/>
      <c r="QNZ9" s="2"/>
      <c r="QOA9" s="2"/>
      <c r="QOB9" s="2"/>
      <c r="QOC9" s="2"/>
      <c r="QOD9" s="2"/>
      <c r="QOE9" s="2"/>
      <c r="QOF9" s="2"/>
      <c r="QOG9" s="2"/>
      <c r="QOH9" s="2"/>
      <c r="QOI9" s="2"/>
      <c r="QOJ9" s="2"/>
      <c r="QOK9" s="2"/>
      <c r="QOL9" s="2"/>
      <c r="QOM9" s="2"/>
      <c r="QON9" s="2"/>
      <c r="QOO9" s="2"/>
      <c r="QOP9" s="2"/>
      <c r="QOQ9" s="2"/>
      <c r="QOR9" s="2"/>
      <c r="QOS9" s="2"/>
      <c r="QOT9" s="2"/>
      <c r="QOU9" s="2"/>
      <c r="QOV9" s="2"/>
      <c r="QOW9" s="2"/>
      <c r="QOX9" s="2"/>
      <c r="QOY9" s="2"/>
      <c r="QOZ9" s="2"/>
      <c r="QPA9" s="2"/>
      <c r="QPB9" s="2"/>
      <c r="QPC9" s="2"/>
      <c r="QPD9" s="2"/>
      <c r="QPE9" s="2"/>
      <c r="QPF9" s="2"/>
      <c r="QPG9" s="2"/>
      <c r="QPH9" s="2"/>
      <c r="QPI9" s="2"/>
      <c r="QPJ9" s="2"/>
      <c r="QPK9" s="2"/>
      <c r="QPL9" s="2"/>
      <c r="QPM9" s="2"/>
      <c r="QPN9" s="2"/>
      <c r="QPO9" s="2"/>
      <c r="QPP9" s="2"/>
      <c r="QPQ9" s="2"/>
      <c r="QPR9" s="2"/>
      <c r="QPS9" s="2"/>
      <c r="QPT9" s="2"/>
      <c r="QPU9" s="2"/>
      <c r="QPV9" s="2"/>
      <c r="QPW9" s="2"/>
      <c r="QPX9" s="2"/>
      <c r="QPY9" s="2"/>
      <c r="QPZ9" s="2"/>
      <c r="QQA9" s="2"/>
      <c r="QQB9" s="2"/>
      <c r="QQC9" s="2"/>
      <c r="QQD9" s="2"/>
      <c r="QQE9" s="2"/>
      <c r="QQF9" s="2"/>
      <c r="QQG9" s="2"/>
      <c r="QQH9" s="2"/>
      <c r="QQI9" s="2"/>
      <c r="QQJ9" s="2"/>
      <c r="QQK9" s="2"/>
      <c r="QQL9" s="2"/>
      <c r="QQM9" s="2"/>
      <c r="QQN9" s="2"/>
      <c r="QQO9" s="2"/>
      <c r="QQP9" s="2"/>
      <c r="QQQ9" s="2"/>
      <c r="QQR9" s="2"/>
      <c r="QQS9" s="2"/>
      <c r="QQT9" s="2"/>
      <c r="QQU9" s="2"/>
      <c r="QQV9" s="2"/>
      <c r="QQW9" s="2"/>
      <c r="QQX9" s="2"/>
      <c r="QQY9" s="2"/>
      <c r="QQZ9" s="2"/>
      <c r="QRA9" s="2"/>
      <c r="QRB9" s="2"/>
      <c r="QRC9" s="2"/>
      <c r="QRD9" s="2"/>
      <c r="QRE9" s="2"/>
      <c r="QRF9" s="2"/>
      <c r="QRG9" s="2"/>
      <c r="QRH9" s="2"/>
      <c r="QRI9" s="2"/>
      <c r="QRJ9" s="2"/>
      <c r="QRK9" s="2"/>
      <c r="QRL9" s="2"/>
      <c r="QRM9" s="2"/>
      <c r="QRN9" s="2"/>
      <c r="QRO9" s="2"/>
      <c r="QRP9" s="2"/>
      <c r="QRQ9" s="2"/>
      <c r="QRR9" s="2"/>
      <c r="QRS9" s="2"/>
      <c r="QRT9" s="2"/>
      <c r="QRU9" s="2"/>
      <c r="QRV9" s="2"/>
      <c r="QRW9" s="2"/>
      <c r="QRX9" s="2"/>
      <c r="QRY9" s="2"/>
      <c r="QRZ9" s="2"/>
      <c r="QSA9" s="2"/>
      <c r="QSB9" s="2"/>
      <c r="QSC9" s="2"/>
      <c r="QSD9" s="2"/>
      <c r="QSE9" s="2"/>
      <c r="QSF9" s="2"/>
      <c r="QSG9" s="2"/>
      <c r="QSH9" s="2"/>
      <c r="QSI9" s="2"/>
      <c r="QSJ9" s="2"/>
      <c r="QSK9" s="2"/>
      <c r="QSL9" s="2"/>
      <c r="QSM9" s="2"/>
      <c r="QSN9" s="2"/>
      <c r="QSO9" s="2"/>
      <c r="QSP9" s="2"/>
      <c r="QSQ9" s="2"/>
      <c r="QSR9" s="2"/>
      <c r="QSS9" s="2"/>
      <c r="QST9" s="2"/>
      <c r="QSU9" s="2"/>
      <c r="QSV9" s="2"/>
      <c r="QSW9" s="2"/>
      <c r="QSX9" s="2"/>
      <c r="QSY9" s="2"/>
      <c r="QSZ9" s="2"/>
      <c r="QTA9" s="2"/>
      <c r="QTB9" s="2"/>
      <c r="QTC9" s="2"/>
      <c r="QTD9" s="2"/>
      <c r="QTE9" s="2"/>
      <c r="QTF9" s="2"/>
      <c r="QTG9" s="2"/>
      <c r="QTH9" s="2"/>
      <c r="QTI9" s="2"/>
      <c r="QTJ9" s="2"/>
      <c r="QTK9" s="2"/>
      <c r="QTL9" s="2"/>
      <c r="QTM9" s="2"/>
      <c r="QTN9" s="2"/>
      <c r="QTO9" s="2"/>
      <c r="QTP9" s="2"/>
      <c r="QTQ9" s="2"/>
      <c r="QTR9" s="2"/>
      <c r="QTS9" s="2"/>
      <c r="QTT9" s="2"/>
      <c r="QTU9" s="2"/>
      <c r="QTV9" s="2"/>
      <c r="QTW9" s="2"/>
      <c r="QTX9" s="2"/>
      <c r="QTY9" s="2"/>
      <c r="QTZ9" s="2"/>
      <c r="QUA9" s="2"/>
      <c r="QUB9" s="2"/>
      <c r="QUC9" s="2"/>
      <c r="QUD9" s="2"/>
      <c r="QUE9" s="2"/>
      <c r="QUF9" s="2"/>
      <c r="QUG9" s="2"/>
      <c r="QUH9" s="2"/>
      <c r="QUI9" s="2"/>
      <c r="QUJ9" s="2"/>
      <c r="QUK9" s="2"/>
      <c r="QUL9" s="2"/>
      <c r="QUM9" s="2"/>
      <c r="QUN9" s="2"/>
      <c r="QUO9" s="2"/>
      <c r="QUP9" s="2"/>
      <c r="QUQ9" s="2"/>
      <c r="QUR9" s="2"/>
      <c r="QUS9" s="2"/>
      <c r="QUT9" s="2"/>
      <c r="QUU9" s="2"/>
      <c r="QUV9" s="2"/>
      <c r="QUW9" s="2"/>
      <c r="QUX9" s="2"/>
      <c r="QUY9" s="2"/>
      <c r="QUZ9" s="2"/>
      <c r="QVA9" s="2"/>
      <c r="QVB9" s="2"/>
      <c r="QVC9" s="2"/>
      <c r="QVD9" s="2"/>
      <c r="QVE9" s="2"/>
      <c r="QVF9" s="2"/>
      <c r="QVG9" s="2"/>
      <c r="QVH9" s="2"/>
      <c r="QVI9" s="2"/>
      <c r="QVJ9" s="2"/>
      <c r="QVK9" s="2"/>
      <c r="QVL9" s="2"/>
      <c r="QVM9" s="2"/>
      <c r="QVN9" s="2"/>
      <c r="QVO9" s="2"/>
      <c r="QVP9" s="2"/>
      <c r="QVQ9" s="2"/>
      <c r="QVR9" s="2"/>
      <c r="QVS9" s="2"/>
      <c r="QVT9" s="2"/>
      <c r="QVU9" s="2"/>
      <c r="QVV9" s="2"/>
      <c r="QVW9" s="2"/>
      <c r="QVX9" s="2"/>
      <c r="QVY9" s="2"/>
      <c r="QVZ9" s="2"/>
      <c r="QWA9" s="2"/>
      <c r="QWB9" s="2"/>
      <c r="QWC9" s="2"/>
      <c r="QWD9" s="2"/>
      <c r="QWE9" s="2"/>
      <c r="QWF9" s="2"/>
      <c r="QWG9" s="2"/>
      <c r="QWH9" s="2"/>
      <c r="QWI9" s="2"/>
      <c r="QWJ9" s="2"/>
      <c r="QWK9" s="2"/>
      <c r="QWL9" s="2"/>
      <c r="QWM9" s="2"/>
      <c r="QWN9" s="2"/>
      <c r="QWO9" s="2"/>
      <c r="QWP9" s="2"/>
      <c r="QWQ9" s="2"/>
      <c r="QWR9" s="2"/>
      <c r="QWS9" s="2"/>
      <c r="QWT9" s="2"/>
      <c r="QWU9" s="2"/>
      <c r="QWV9" s="2"/>
      <c r="QWW9" s="2"/>
      <c r="QWX9" s="2"/>
      <c r="QWY9" s="2"/>
      <c r="QWZ9" s="2"/>
      <c r="QXA9" s="2"/>
      <c r="QXB9" s="2"/>
      <c r="QXC9" s="2"/>
      <c r="QXD9" s="2"/>
      <c r="QXE9" s="2"/>
      <c r="QXF9" s="2"/>
      <c r="QXG9" s="2"/>
      <c r="QXH9" s="2"/>
      <c r="QXI9" s="2"/>
      <c r="QXJ9" s="2"/>
      <c r="QXK9" s="2"/>
      <c r="QXL9" s="2"/>
      <c r="QXM9" s="2"/>
      <c r="QXN9" s="2"/>
      <c r="QXO9" s="2"/>
      <c r="QXP9" s="2"/>
      <c r="QXQ9" s="2"/>
      <c r="QXR9" s="2"/>
      <c r="QXS9" s="2"/>
      <c r="QXT9" s="2"/>
      <c r="QXU9" s="2"/>
      <c r="QXV9" s="2"/>
      <c r="QXW9" s="2"/>
      <c r="QXX9" s="2"/>
      <c r="QXY9" s="2"/>
      <c r="QXZ9" s="2"/>
      <c r="QYA9" s="2"/>
      <c r="QYB9" s="2"/>
      <c r="QYC9" s="2"/>
      <c r="QYD9" s="2"/>
      <c r="QYE9" s="2"/>
      <c r="QYF9" s="2"/>
      <c r="QYG9" s="2"/>
      <c r="QYH9" s="2"/>
      <c r="QYI9" s="2"/>
      <c r="QYJ9" s="2"/>
      <c r="QYK9" s="2"/>
      <c r="QYL9" s="2"/>
      <c r="QYM9" s="2"/>
      <c r="QYN9" s="2"/>
      <c r="QYO9" s="2"/>
      <c r="QYP9" s="2"/>
      <c r="QYQ9" s="2"/>
      <c r="QYR9" s="2"/>
      <c r="QYS9" s="2"/>
      <c r="QYT9" s="2"/>
      <c r="QYU9" s="2"/>
      <c r="QYV9" s="2"/>
      <c r="QYW9" s="2"/>
      <c r="QYX9" s="2"/>
      <c r="QYY9" s="2"/>
      <c r="QYZ9" s="2"/>
      <c r="QZA9" s="2"/>
      <c r="QZB9" s="2"/>
      <c r="QZC9" s="2"/>
      <c r="QZD9" s="2"/>
      <c r="QZE9" s="2"/>
      <c r="QZF9" s="2"/>
      <c r="QZG9" s="2"/>
      <c r="QZH9" s="2"/>
      <c r="QZI9" s="2"/>
      <c r="QZJ9" s="2"/>
      <c r="QZK9" s="2"/>
      <c r="QZL9" s="2"/>
      <c r="QZM9" s="2"/>
      <c r="QZN9" s="2"/>
      <c r="QZO9" s="2"/>
      <c r="QZP9" s="2"/>
      <c r="QZQ9" s="2"/>
      <c r="QZR9" s="2"/>
      <c r="QZS9" s="2"/>
      <c r="QZT9" s="2"/>
      <c r="QZU9" s="2"/>
      <c r="QZV9" s="2"/>
      <c r="QZW9" s="2"/>
      <c r="QZX9" s="2"/>
      <c r="QZY9" s="2"/>
      <c r="QZZ9" s="2"/>
      <c r="RAA9" s="2"/>
      <c r="RAB9" s="2"/>
      <c r="RAC9" s="2"/>
      <c r="RAD9" s="2"/>
      <c r="RAE9" s="2"/>
      <c r="RAF9" s="2"/>
      <c r="RAG9" s="2"/>
      <c r="RAH9" s="2"/>
      <c r="RAI9" s="2"/>
      <c r="RAJ9" s="2"/>
      <c r="RAK9" s="2"/>
      <c r="RAL9" s="2"/>
      <c r="RAM9" s="2"/>
      <c r="RAN9" s="2"/>
      <c r="RAO9" s="2"/>
      <c r="RAP9" s="2"/>
      <c r="RAQ9" s="2"/>
      <c r="RAR9" s="2"/>
      <c r="RAS9" s="2"/>
      <c r="RAT9" s="2"/>
      <c r="RAU9" s="2"/>
      <c r="RAV9" s="2"/>
      <c r="RAW9" s="2"/>
      <c r="RAX9" s="2"/>
      <c r="RAY9" s="2"/>
      <c r="RAZ9" s="2"/>
      <c r="RBA9" s="2"/>
      <c r="RBB9" s="2"/>
      <c r="RBC9" s="2"/>
      <c r="RBD9" s="2"/>
      <c r="RBE9" s="2"/>
      <c r="RBF9" s="2"/>
      <c r="RBG9" s="2"/>
      <c r="RBH9" s="2"/>
      <c r="RBI9" s="2"/>
      <c r="RBJ9" s="2"/>
      <c r="RBK9" s="2"/>
      <c r="RBL9" s="2"/>
      <c r="RBM9" s="2"/>
      <c r="RBN9" s="2"/>
      <c r="RBO9" s="2"/>
      <c r="RBP9" s="2"/>
      <c r="RBQ9" s="2"/>
      <c r="RBR9" s="2"/>
      <c r="RBS9" s="2"/>
      <c r="RBT9" s="2"/>
      <c r="RBU9" s="2"/>
      <c r="RBV9" s="2"/>
      <c r="RBW9" s="2"/>
      <c r="RBX9" s="2"/>
      <c r="RBY9" s="2"/>
      <c r="RBZ9" s="2"/>
      <c r="RCA9" s="2"/>
      <c r="RCB9" s="2"/>
      <c r="RCC9" s="2"/>
      <c r="RCD9" s="2"/>
      <c r="RCE9" s="2"/>
      <c r="RCF9" s="2"/>
      <c r="RCG9" s="2"/>
      <c r="RCH9" s="2"/>
      <c r="RCI9" s="2"/>
      <c r="RCJ9" s="2"/>
      <c r="RCK9" s="2"/>
      <c r="RCL9" s="2"/>
      <c r="RCM9" s="2"/>
      <c r="RCN9" s="2"/>
      <c r="RCO9" s="2"/>
      <c r="RCP9" s="2"/>
      <c r="RCQ9" s="2"/>
      <c r="RCR9" s="2"/>
      <c r="RCS9" s="2"/>
      <c r="RCT9" s="2"/>
      <c r="RCU9" s="2"/>
      <c r="RCV9" s="2"/>
      <c r="RCW9" s="2"/>
      <c r="RCX9" s="2"/>
      <c r="RCY9" s="2"/>
      <c r="RCZ9" s="2"/>
      <c r="RDA9" s="2"/>
      <c r="RDB9" s="2"/>
      <c r="RDC9" s="2"/>
      <c r="RDD9" s="2"/>
      <c r="RDE9" s="2"/>
      <c r="RDF9" s="2"/>
      <c r="RDG9" s="2"/>
      <c r="RDH9" s="2"/>
      <c r="RDI9" s="2"/>
      <c r="RDJ9" s="2"/>
      <c r="RDK9" s="2"/>
      <c r="RDL9" s="2"/>
      <c r="RDM9" s="2"/>
      <c r="RDN9" s="2"/>
      <c r="RDO9" s="2"/>
      <c r="RDP9" s="2"/>
      <c r="RDQ9" s="2"/>
      <c r="RDR9" s="2"/>
      <c r="RDS9" s="2"/>
      <c r="RDT9" s="2"/>
      <c r="RDU9" s="2"/>
      <c r="RDV9" s="2"/>
      <c r="RDW9" s="2"/>
      <c r="RDX9" s="2"/>
      <c r="RDY9" s="2"/>
      <c r="RDZ9" s="2"/>
      <c r="REA9" s="2"/>
      <c r="REB9" s="2"/>
      <c r="REC9" s="2"/>
      <c r="RED9" s="2"/>
      <c r="REE9" s="2"/>
      <c r="REF9" s="2"/>
      <c r="REG9" s="2"/>
      <c r="REH9" s="2"/>
      <c r="REI9" s="2"/>
      <c r="REJ9" s="2"/>
      <c r="REK9" s="2"/>
      <c r="REL9" s="2"/>
      <c r="REM9" s="2"/>
      <c r="REN9" s="2"/>
      <c r="REO9" s="2"/>
      <c r="REP9" s="2"/>
      <c r="REQ9" s="2"/>
      <c r="RER9" s="2"/>
      <c r="RES9" s="2"/>
      <c r="RET9" s="2"/>
      <c r="REU9" s="2"/>
      <c r="REV9" s="2"/>
      <c r="REW9" s="2"/>
      <c r="REX9" s="2"/>
      <c r="REY9" s="2"/>
      <c r="REZ9" s="2"/>
      <c r="RFA9" s="2"/>
      <c r="RFB9" s="2"/>
      <c r="RFC9" s="2"/>
      <c r="RFD9" s="2"/>
      <c r="RFE9" s="2"/>
      <c r="RFF9" s="2"/>
      <c r="RFG9" s="2"/>
      <c r="RFH9" s="2"/>
      <c r="RFI9" s="2"/>
      <c r="RFJ9" s="2"/>
      <c r="RFK9" s="2"/>
      <c r="RFL9" s="2"/>
      <c r="RFM9" s="2"/>
      <c r="RFN9" s="2"/>
      <c r="RFO9" s="2"/>
      <c r="RFP9" s="2"/>
      <c r="RFQ9" s="2"/>
      <c r="RFR9" s="2"/>
      <c r="RFS9" s="2"/>
      <c r="RFT9" s="2"/>
      <c r="RFU9" s="2"/>
      <c r="RFV9" s="2"/>
      <c r="RFW9" s="2"/>
      <c r="RFX9" s="2"/>
      <c r="RFY9" s="2"/>
      <c r="RFZ9" s="2"/>
      <c r="RGA9" s="2"/>
      <c r="RGB9" s="2"/>
      <c r="RGC9" s="2"/>
      <c r="RGD9" s="2"/>
      <c r="RGE9" s="2"/>
      <c r="RGF9" s="2"/>
      <c r="RGG9" s="2"/>
      <c r="RGH9" s="2"/>
      <c r="RGI9" s="2"/>
      <c r="RGJ9" s="2"/>
      <c r="RGK9" s="2"/>
      <c r="RGL9" s="2"/>
      <c r="RGM9" s="2"/>
      <c r="RGN9" s="2"/>
      <c r="RGO9" s="2"/>
      <c r="RGP9" s="2"/>
      <c r="RGQ9" s="2"/>
      <c r="RGR9" s="2"/>
      <c r="RGS9" s="2"/>
      <c r="RGT9" s="2"/>
      <c r="RGU9" s="2"/>
      <c r="RGV9" s="2"/>
      <c r="RGW9" s="2"/>
      <c r="RGX9" s="2"/>
      <c r="RGY9" s="2"/>
      <c r="RGZ9" s="2"/>
      <c r="RHA9" s="2"/>
      <c r="RHB9" s="2"/>
      <c r="RHC9" s="2"/>
      <c r="RHD9" s="2"/>
      <c r="RHE9" s="2"/>
      <c r="RHF9" s="2"/>
      <c r="RHG9" s="2"/>
      <c r="RHH9" s="2"/>
      <c r="RHI9" s="2"/>
      <c r="RHJ9" s="2"/>
      <c r="RHK9" s="2"/>
      <c r="RHL9" s="2"/>
      <c r="RHM9" s="2"/>
      <c r="RHN9" s="2"/>
      <c r="RHO9" s="2"/>
      <c r="RHP9" s="2"/>
      <c r="RHQ9" s="2"/>
      <c r="RHR9" s="2"/>
      <c r="RHS9" s="2"/>
      <c r="RHT9" s="2"/>
      <c r="RHU9" s="2"/>
      <c r="RHV9" s="2"/>
      <c r="RHW9" s="2"/>
      <c r="RHX9" s="2"/>
      <c r="RHY9" s="2"/>
      <c r="RHZ9" s="2"/>
      <c r="RIA9" s="2"/>
      <c r="RIB9" s="2"/>
      <c r="RIC9" s="2"/>
      <c r="RID9" s="2"/>
      <c r="RIE9" s="2"/>
      <c r="RIF9" s="2"/>
      <c r="RIG9" s="2"/>
      <c r="RIH9" s="2"/>
      <c r="RII9" s="2"/>
      <c r="RIJ9" s="2"/>
      <c r="RIK9" s="2"/>
      <c r="RIL9" s="2"/>
      <c r="RIM9" s="2"/>
      <c r="RIN9" s="2"/>
      <c r="RIO9" s="2"/>
      <c r="RIP9" s="2"/>
      <c r="RIQ9" s="2"/>
      <c r="RIR9" s="2"/>
      <c r="RIS9" s="2"/>
      <c r="RIT9" s="2"/>
      <c r="RIU9" s="2"/>
      <c r="RIV9" s="2"/>
      <c r="RIW9" s="2"/>
      <c r="RIX9" s="2"/>
      <c r="RIY9" s="2"/>
      <c r="RIZ9" s="2"/>
      <c r="RJA9" s="2"/>
      <c r="RJB9" s="2"/>
      <c r="RJC9" s="2"/>
      <c r="RJD9" s="2"/>
      <c r="RJE9" s="2"/>
      <c r="RJF9" s="2"/>
      <c r="RJG9" s="2"/>
      <c r="RJH9" s="2"/>
      <c r="RJI9" s="2"/>
      <c r="RJJ9" s="2"/>
      <c r="RJK9" s="2"/>
      <c r="RJL9" s="2"/>
      <c r="RJM9" s="2"/>
      <c r="RJN9" s="2"/>
      <c r="RJO9" s="2"/>
      <c r="RJP9" s="2"/>
      <c r="RJQ9" s="2"/>
      <c r="RJR9" s="2"/>
      <c r="RJS9" s="2"/>
      <c r="RJT9" s="2"/>
      <c r="RJU9" s="2"/>
      <c r="RJV9" s="2"/>
      <c r="RJW9" s="2"/>
      <c r="RJX9" s="2"/>
      <c r="RJY9" s="2"/>
      <c r="RJZ9" s="2"/>
      <c r="RKA9" s="2"/>
      <c r="RKB9" s="2"/>
      <c r="RKC9" s="2"/>
      <c r="RKD9" s="2"/>
      <c r="RKE9" s="2"/>
      <c r="RKF9" s="2"/>
      <c r="RKG9" s="2"/>
      <c r="RKH9" s="2"/>
      <c r="RKI9" s="2"/>
      <c r="RKJ9" s="2"/>
      <c r="RKK9" s="2"/>
      <c r="RKL9" s="2"/>
      <c r="RKM9" s="2"/>
      <c r="RKN9" s="2"/>
      <c r="RKO9" s="2"/>
      <c r="RKP9" s="2"/>
      <c r="RKQ9" s="2"/>
      <c r="RKR9" s="2"/>
      <c r="RKS9" s="2"/>
      <c r="RKT9" s="2"/>
      <c r="RKU9" s="2"/>
      <c r="RKV9" s="2"/>
      <c r="RKW9" s="2"/>
      <c r="RKX9" s="2"/>
      <c r="RKY9" s="2"/>
      <c r="RKZ9" s="2"/>
      <c r="RLA9" s="2"/>
      <c r="RLB9" s="2"/>
      <c r="RLC9" s="2"/>
      <c r="RLD9" s="2"/>
      <c r="RLE9" s="2"/>
      <c r="RLF9" s="2"/>
      <c r="RLG9" s="2"/>
      <c r="RLH9" s="2"/>
      <c r="RLI9" s="2"/>
      <c r="RLJ9" s="2"/>
      <c r="RLK9" s="2"/>
      <c r="RLL9" s="2"/>
      <c r="RLM9" s="2"/>
      <c r="RLN9" s="2"/>
      <c r="RLO9" s="2"/>
      <c r="RLP9" s="2"/>
      <c r="RLQ9" s="2"/>
      <c r="RLR9" s="2"/>
      <c r="RLS9" s="2"/>
      <c r="RLT9" s="2"/>
      <c r="RLU9" s="2"/>
      <c r="RLV9" s="2"/>
      <c r="RLW9" s="2"/>
      <c r="RLX9" s="2"/>
      <c r="RLY9" s="2"/>
      <c r="RLZ9" s="2"/>
      <c r="RMA9" s="2"/>
      <c r="RMB9" s="2"/>
      <c r="RMC9" s="2"/>
      <c r="RMD9" s="2"/>
      <c r="RME9" s="2"/>
      <c r="RMF9" s="2"/>
      <c r="RMG9" s="2"/>
      <c r="RMH9" s="2"/>
      <c r="RMI9" s="2"/>
      <c r="RMJ9" s="2"/>
      <c r="RMK9" s="2"/>
      <c r="RML9" s="2"/>
      <c r="RMM9" s="2"/>
      <c r="RMN9" s="2"/>
      <c r="RMO9" s="2"/>
      <c r="RMP9" s="2"/>
      <c r="RMQ9" s="2"/>
      <c r="RMR9" s="2"/>
      <c r="RMS9" s="2"/>
      <c r="RMT9" s="2"/>
      <c r="RMU9" s="2"/>
      <c r="RMV9" s="2"/>
      <c r="RMW9" s="2"/>
      <c r="RMX9" s="2"/>
      <c r="RMY9" s="2"/>
      <c r="RMZ9" s="2"/>
      <c r="RNA9" s="2"/>
      <c r="RNB9" s="2"/>
      <c r="RNC9" s="2"/>
      <c r="RND9" s="2"/>
      <c r="RNE9" s="2"/>
      <c r="RNF9" s="2"/>
      <c r="RNG9" s="2"/>
      <c r="RNH9" s="2"/>
      <c r="RNI9" s="2"/>
      <c r="RNJ9" s="2"/>
      <c r="RNK9" s="2"/>
      <c r="RNL9" s="2"/>
      <c r="RNM9" s="2"/>
      <c r="RNN9" s="2"/>
      <c r="RNO9" s="2"/>
      <c r="RNP9" s="2"/>
      <c r="RNQ9" s="2"/>
      <c r="RNR9" s="2"/>
      <c r="RNS9" s="2"/>
      <c r="RNT9" s="2"/>
      <c r="RNU9" s="2"/>
      <c r="RNV9" s="2"/>
      <c r="RNW9" s="2"/>
      <c r="RNX9" s="2"/>
      <c r="RNY9" s="2"/>
      <c r="RNZ9" s="2"/>
      <c r="ROA9" s="2"/>
      <c r="ROB9" s="2"/>
      <c r="ROC9" s="2"/>
      <c r="ROD9" s="2"/>
      <c r="ROE9" s="2"/>
      <c r="ROF9" s="2"/>
      <c r="ROG9" s="2"/>
      <c r="ROH9" s="2"/>
      <c r="ROI9" s="2"/>
      <c r="ROJ9" s="2"/>
      <c r="ROK9" s="2"/>
      <c r="ROL9" s="2"/>
      <c r="ROM9" s="2"/>
      <c r="RON9" s="2"/>
      <c r="ROO9" s="2"/>
      <c r="ROP9" s="2"/>
      <c r="ROQ9" s="2"/>
      <c r="ROR9" s="2"/>
      <c r="ROS9" s="2"/>
      <c r="ROT9" s="2"/>
      <c r="ROU9" s="2"/>
      <c r="ROV9" s="2"/>
      <c r="ROW9" s="2"/>
      <c r="ROX9" s="2"/>
      <c r="ROY9" s="2"/>
      <c r="ROZ9" s="2"/>
      <c r="RPA9" s="2"/>
      <c r="RPB9" s="2"/>
      <c r="RPC9" s="2"/>
      <c r="RPD9" s="2"/>
      <c r="RPE9" s="2"/>
      <c r="RPF9" s="2"/>
      <c r="RPG9" s="2"/>
      <c r="RPH9" s="2"/>
      <c r="RPI9" s="2"/>
      <c r="RPJ9" s="2"/>
      <c r="RPK9" s="2"/>
      <c r="RPL9" s="2"/>
      <c r="RPM9" s="2"/>
      <c r="RPN9" s="2"/>
      <c r="RPO9" s="2"/>
      <c r="RPP9" s="2"/>
      <c r="RPQ9" s="2"/>
      <c r="RPR9" s="2"/>
      <c r="RPS9" s="2"/>
      <c r="RPT9" s="2"/>
      <c r="RPU9" s="2"/>
      <c r="RPV9" s="2"/>
      <c r="RPW9" s="2"/>
      <c r="RPX9" s="2"/>
      <c r="RPY9" s="2"/>
      <c r="RPZ9" s="2"/>
      <c r="RQA9" s="2"/>
      <c r="RQB9" s="2"/>
      <c r="RQC9" s="2"/>
      <c r="RQD9" s="2"/>
      <c r="RQE9" s="2"/>
      <c r="RQF9" s="2"/>
      <c r="RQG9" s="2"/>
      <c r="RQH9" s="2"/>
      <c r="RQI9" s="2"/>
      <c r="RQJ9" s="2"/>
      <c r="RQK9" s="2"/>
      <c r="RQL9" s="2"/>
      <c r="RQM9" s="2"/>
      <c r="RQN9" s="2"/>
      <c r="RQO9" s="2"/>
      <c r="RQP9" s="2"/>
      <c r="RQQ9" s="2"/>
      <c r="RQR9" s="2"/>
      <c r="RQS9" s="2"/>
      <c r="RQT9" s="2"/>
      <c r="RQU9" s="2"/>
      <c r="RQV9" s="2"/>
      <c r="RQW9" s="2"/>
      <c r="RQX9" s="2"/>
      <c r="RQY9" s="2"/>
      <c r="RQZ9" s="2"/>
      <c r="RRA9" s="2"/>
      <c r="RRB9" s="2"/>
      <c r="RRC9" s="2"/>
      <c r="RRD9" s="2"/>
      <c r="RRE9" s="2"/>
      <c r="RRF9" s="2"/>
      <c r="RRG9" s="2"/>
      <c r="RRH9" s="2"/>
      <c r="RRI9" s="2"/>
      <c r="RRJ9" s="2"/>
      <c r="RRK9" s="2"/>
      <c r="RRL9" s="2"/>
      <c r="RRM9" s="2"/>
      <c r="RRN9" s="2"/>
      <c r="RRO9" s="2"/>
      <c r="RRP9" s="2"/>
      <c r="RRQ9" s="2"/>
      <c r="RRR9" s="2"/>
      <c r="RRS9" s="2"/>
      <c r="RRT9" s="2"/>
      <c r="RRU9" s="2"/>
      <c r="RRV9" s="2"/>
      <c r="RRW9" s="2"/>
      <c r="RRX9" s="2"/>
      <c r="RRY9" s="2"/>
      <c r="RRZ9" s="2"/>
      <c r="RSA9" s="2"/>
      <c r="RSB9" s="2"/>
      <c r="RSC9" s="2"/>
      <c r="RSD9" s="2"/>
      <c r="RSE9" s="2"/>
      <c r="RSF9" s="2"/>
      <c r="RSG9" s="2"/>
      <c r="RSH9" s="2"/>
      <c r="RSI9" s="2"/>
      <c r="RSJ9" s="2"/>
      <c r="RSK9" s="2"/>
      <c r="RSL9" s="2"/>
      <c r="RSM9" s="2"/>
      <c r="RSN9" s="2"/>
      <c r="RSO9" s="2"/>
      <c r="RSP9" s="2"/>
      <c r="RSQ9" s="2"/>
      <c r="RSR9" s="2"/>
      <c r="RSS9" s="2"/>
      <c r="RST9" s="2"/>
      <c r="RSU9" s="2"/>
      <c r="RSV9" s="2"/>
      <c r="RSW9" s="2"/>
      <c r="RSX9" s="2"/>
      <c r="RSY9" s="2"/>
      <c r="RSZ9" s="2"/>
      <c r="RTA9" s="2"/>
      <c r="RTB9" s="2"/>
      <c r="RTC9" s="2"/>
      <c r="RTD9" s="2"/>
      <c r="RTE9" s="2"/>
      <c r="RTF9" s="2"/>
      <c r="RTG9" s="2"/>
      <c r="RTH9" s="2"/>
      <c r="RTI9" s="2"/>
      <c r="RTJ9" s="2"/>
      <c r="RTK9" s="2"/>
      <c r="RTL9" s="2"/>
      <c r="RTM9" s="2"/>
      <c r="RTN9" s="2"/>
      <c r="RTO9" s="2"/>
      <c r="RTP9" s="2"/>
      <c r="RTQ9" s="2"/>
      <c r="RTR9" s="2"/>
      <c r="RTS9" s="2"/>
      <c r="RTT9" s="2"/>
      <c r="RTU9" s="2"/>
      <c r="RTV9" s="2"/>
      <c r="RTW9" s="2"/>
      <c r="RTX9" s="2"/>
      <c r="RTY9" s="2"/>
      <c r="RTZ9" s="2"/>
      <c r="RUA9" s="2"/>
      <c r="RUB9" s="2"/>
      <c r="RUC9" s="2"/>
      <c r="RUD9" s="2"/>
      <c r="RUE9" s="2"/>
      <c r="RUF9" s="2"/>
      <c r="RUG9" s="2"/>
      <c r="RUH9" s="2"/>
      <c r="RUI9" s="2"/>
      <c r="RUJ9" s="2"/>
      <c r="RUK9" s="2"/>
      <c r="RUL9" s="2"/>
      <c r="RUM9" s="2"/>
      <c r="RUN9" s="2"/>
      <c r="RUO9" s="2"/>
      <c r="RUP9" s="2"/>
      <c r="RUQ9" s="2"/>
      <c r="RUR9" s="2"/>
      <c r="RUS9" s="2"/>
      <c r="RUT9" s="2"/>
      <c r="RUU9" s="2"/>
      <c r="RUV9" s="2"/>
      <c r="RUW9" s="2"/>
      <c r="RUX9" s="2"/>
      <c r="RUY9" s="2"/>
      <c r="RUZ9" s="2"/>
      <c r="RVA9" s="2"/>
      <c r="RVB9" s="2"/>
      <c r="RVC9" s="2"/>
      <c r="RVD9" s="2"/>
      <c r="RVE9" s="2"/>
      <c r="RVF9" s="2"/>
      <c r="RVG9" s="2"/>
      <c r="RVH9" s="2"/>
      <c r="RVI9" s="2"/>
      <c r="RVJ9" s="2"/>
      <c r="RVK9" s="2"/>
      <c r="RVL9" s="2"/>
      <c r="RVM9" s="2"/>
      <c r="RVN9" s="2"/>
      <c r="RVO9" s="2"/>
      <c r="RVP9" s="2"/>
      <c r="RVQ9" s="2"/>
      <c r="RVR9" s="2"/>
      <c r="RVS9" s="2"/>
      <c r="RVT9" s="2"/>
      <c r="RVU9" s="2"/>
      <c r="RVV9" s="2"/>
      <c r="RVW9" s="2"/>
      <c r="RVX9" s="2"/>
      <c r="RVY9" s="2"/>
      <c r="RVZ9" s="2"/>
      <c r="RWA9" s="2"/>
      <c r="RWB9" s="2"/>
      <c r="RWC9" s="2"/>
      <c r="RWD9" s="2"/>
      <c r="RWE9" s="2"/>
      <c r="RWF9" s="2"/>
      <c r="RWG9" s="2"/>
      <c r="RWH9" s="2"/>
      <c r="RWI9" s="2"/>
      <c r="RWJ9" s="2"/>
      <c r="RWK9" s="2"/>
      <c r="RWL9" s="2"/>
      <c r="RWM9" s="2"/>
      <c r="RWN9" s="2"/>
      <c r="RWO9" s="2"/>
      <c r="RWP9" s="2"/>
      <c r="RWQ9" s="2"/>
      <c r="RWR9" s="2"/>
      <c r="RWS9" s="2"/>
      <c r="RWT9" s="2"/>
      <c r="RWU9" s="2"/>
      <c r="RWV9" s="2"/>
      <c r="RWW9" s="2"/>
      <c r="RWX9" s="2"/>
      <c r="RWY9" s="2"/>
      <c r="RWZ9" s="2"/>
      <c r="RXA9" s="2"/>
      <c r="RXB9" s="2"/>
      <c r="RXC9" s="2"/>
      <c r="RXD9" s="2"/>
      <c r="RXE9" s="2"/>
      <c r="RXF9" s="2"/>
      <c r="RXG9" s="2"/>
      <c r="RXH9" s="2"/>
      <c r="RXI9" s="2"/>
      <c r="RXJ9" s="2"/>
      <c r="RXK9" s="2"/>
      <c r="RXL9" s="2"/>
      <c r="RXM9" s="2"/>
      <c r="RXN9" s="2"/>
      <c r="RXO9" s="2"/>
      <c r="RXP9" s="2"/>
      <c r="RXQ9" s="2"/>
      <c r="RXR9" s="2"/>
      <c r="RXS9" s="2"/>
      <c r="RXT9" s="2"/>
      <c r="RXU9" s="2"/>
      <c r="RXV9" s="2"/>
      <c r="RXW9" s="2"/>
      <c r="RXX9" s="2"/>
      <c r="RXY9" s="2"/>
      <c r="RXZ9" s="2"/>
      <c r="RYA9" s="2"/>
      <c r="RYB9" s="2"/>
      <c r="RYC9" s="2"/>
      <c r="RYD9" s="2"/>
      <c r="RYE9" s="2"/>
      <c r="RYF9" s="2"/>
      <c r="RYG9" s="2"/>
      <c r="RYH9" s="2"/>
      <c r="RYI9" s="2"/>
      <c r="RYJ9" s="2"/>
      <c r="RYK9" s="2"/>
      <c r="RYL9" s="2"/>
      <c r="RYM9" s="2"/>
      <c r="RYN9" s="2"/>
      <c r="RYO9" s="2"/>
      <c r="RYP9" s="2"/>
      <c r="RYQ9" s="2"/>
      <c r="RYR9" s="2"/>
      <c r="RYS9" s="2"/>
      <c r="RYT9" s="2"/>
      <c r="RYU9" s="2"/>
      <c r="RYV9" s="2"/>
      <c r="RYW9" s="2"/>
      <c r="RYX9" s="2"/>
      <c r="RYY9" s="2"/>
      <c r="RYZ9" s="2"/>
      <c r="RZA9" s="2"/>
      <c r="RZB9" s="2"/>
      <c r="RZC9" s="2"/>
      <c r="RZD9" s="2"/>
      <c r="RZE9" s="2"/>
      <c r="RZF9" s="2"/>
      <c r="RZG9" s="2"/>
      <c r="RZH9" s="2"/>
      <c r="RZI9" s="2"/>
      <c r="RZJ9" s="2"/>
      <c r="RZK9" s="2"/>
      <c r="RZL9" s="2"/>
      <c r="RZM9" s="2"/>
      <c r="RZN9" s="2"/>
      <c r="RZO9" s="2"/>
      <c r="RZP9" s="2"/>
      <c r="RZQ9" s="2"/>
      <c r="RZR9" s="2"/>
      <c r="RZS9" s="2"/>
      <c r="RZT9" s="2"/>
      <c r="RZU9" s="2"/>
      <c r="RZV9" s="2"/>
      <c r="RZW9" s="2"/>
      <c r="RZX9" s="2"/>
      <c r="RZY9" s="2"/>
      <c r="RZZ9" s="2"/>
      <c r="SAA9" s="2"/>
      <c r="SAB9" s="2"/>
      <c r="SAC9" s="2"/>
      <c r="SAD9" s="2"/>
      <c r="SAE9" s="2"/>
      <c r="SAF9" s="2"/>
      <c r="SAG9" s="2"/>
      <c r="SAH9" s="2"/>
      <c r="SAI9" s="2"/>
      <c r="SAJ9" s="2"/>
      <c r="SAK9" s="2"/>
      <c r="SAL9" s="2"/>
      <c r="SAM9" s="2"/>
      <c r="SAN9" s="2"/>
      <c r="SAO9" s="2"/>
      <c r="SAP9" s="2"/>
      <c r="SAQ9" s="2"/>
      <c r="SAR9" s="2"/>
      <c r="SAS9" s="2"/>
      <c r="SAT9" s="2"/>
      <c r="SAU9" s="2"/>
      <c r="SAV9" s="2"/>
      <c r="SAW9" s="2"/>
      <c r="SAX9" s="2"/>
      <c r="SAY9" s="2"/>
      <c r="SAZ9" s="2"/>
      <c r="SBA9" s="2"/>
      <c r="SBB9" s="2"/>
      <c r="SBC9" s="2"/>
      <c r="SBD9" s="2"/>
      <c r="SBE9" s="2"/>
      <c r="SBF9" s="2"/>
      <c r="SBG9" s="2"/>
      <c r="SBH9" s="2"/>
      <c r="SBI9" s="2"/>
      <c r="SBJ9" s="2"/>
      <c r="SBK9" s="2"/>
      <c r="SBL9" s="2"/>
      <c r="SBM9" s="2"/>
      <c r="SBN9" s="2"/>
      <c r="SBO9" s="2"/>
      <c r="SBP9" s="2"/>
      <c r="SBQ9" s="2"/>
      <c r="SBR9" s="2"/>
      <c r="SBS9" s="2"/>
      <c r="SBT9" s="2"/>
      <c r="SBU9" s="2"/>
      <c r="SBV9" s="2"/>
      <c r="SBW9" s="2"/>
      <c r="SBX9" s="2"/>
      <c r="SBY9" s="2"/>
      <c r="SBZ9" s="2"/>
      <c r="SCA9" s="2"/>
      <c r="SCB9" s="2"/>
      <c r="SCC9" s="2"/>
      <c r="SCD9" s="2"/>
      <c r="SCE9" s="2"/>
      <c r="SCF9" s="2"/>
      <c r="SCG9" s="2"/>
      <c r="SCH9" s="2"/>
      <c r="SCI9" s="2"/>
      <c r="SCJ9" s="2"/>
      <c r="SCK9" s="2"/>
      <c r="SCL9" s="2"/>
      <c r="SCM9" s="2"/>
      <c r="SCN9" s="2"/>
      <c r="SCO9" s="2"/>
      <c r="SCP9" s="2"/>
      <c r="SCQ9" s="2"/>
      <c r="SCR9" s="2"/>
      <c r="SCS9" s="2"/>
      <c r="SCT9" s="2"/>
      <c r="SCU9" s="2"/>
      <c r="SCV9" s="2"/>
      <c r="SCW9" s="2"/>
      <c r="SCX9" s="2"/>
      <c r="SCY9" s="2"/>
      <c r="SCZ9" s="2"/>
      <c r="SDA9" s="2"/>
      <c r="SDB9" s="2"/>
      <c r="SDC9" s="2"/>
      <c r="SDD9" s="2"/>
      <c r="SDE9" s="2"/>
      <c r="SDF9" s="2"/>
      <c r="SDG9" s="2"/>
      <c r="SDH9" s="2"/>
      <c r="SDI9" s="2"/>
      <c r="SDJ9" s="2"/>
      <c r="SDK9" s="2"/>
      <c r="SDL9" s="2"/>
      <c r="SDM9" s="2"/>
      <c r="SDN9" s="2"/>
      <c r="SDO9" s="2"/>
      <c r="SDP9" s="2"/>
      <c r="SDQ9" s="2"/>
      <c r="SDR9" s="2"/>
      <c r="SDS9" s="2"/>
      <c r="SDT9" s="2"/>
      <c r="SDU9" s="2"/>
      <c r="SDV9" s="2"/>
      <c r="SDW9" s="2"/>
      <c r="SDX9" s="2"/>
      <c r="SDY9" s="2"/>
      <c r="SDZ9" s="2"/>
      <c r="SEA9" s="2"/>
      <c r="SEB9" s="2"/>
      <c r="SEC9" s="2"/>
      <c r="SED9" s="2"/>
      <c r="SEE9" s="2"/>
      <c r="SEF9" s="2"/>
      <c r="SEG9" s="2"/>
      <c r="SEH9" s="2"/>
      <c r="SEI9" s="2"/>
      <c r="SEJ9" s="2"/>
      <c r="SEK9" s="2"/>
      <c r="SEL9" s="2"/>
      <c r="SEM9" s="2"/>
      <c r="SEN9" s="2"/>
      <c r="SEO9" s="2"/>
      <c r="SEP9" s="2"/>
      <c r="SEQ9" s="2"/>
      <c r="SER9" s="2"/>
      <c r="SES9" s="2"/>
      <c r="SET9" s="2"/>
      <c r="SEU9" s="2"/>
      <c r="SEV9" s="2"/>
      <c r="SEW9" s="2"/>
      <c r="SEX9" s="2"/>
      <c r="SEY9" s="2"/>
      <c r="SEZ9" s="2"/>
      <c r="SFA9" s="2"/>
      <c r="SFB9" s="2"/>
      <c r="SFC9" s="2"/>
      <c r="SFD9" s="2"/>
      <c r="SFE9" s="2"/>
      <c r="SFF9" s="2"/>
      <c r="SFG9" s="2"/>
      <c r="SFH9" s="2"/>
      <c r="SFI9" s="2"/>
      <c r="SFJ9" s="2"/>
      <c r="SFK9" s="2"/>
      <c r="SFL9" s="2"/>
      <c r="SFM9" s="2"/>
      <c r="SFN9" s="2"/>
      <c r="SFO9" s="2"/>
      <c r="SFP9" s="2"/>
      <c r="SFQ9" s="2"/>
      <c r="SFR9" s="2"/>
      <c r="SFS9" s="2"/>
      <c r="SFT9" s="2"/>
      <c r="SFU9" s="2"/>
      <c r="SFV9" s="2"/>
      <c r="SFW9" s="2"/>
      <c r="SFX9" s="2"/>
      <c r="SFY9" s="2"/>
      <c r="SFZ9" s="2"/>
      <c r="SGA9" s="2"/>
      <c r="SGB9" s="2"/>
      <c r="SGC9" s="2"/>
      <c r="SGD9" s="2"/>
      <c r="SGE9" s="2"/>
      <c r="SGF9" s="2"/>
      <c r="SGG9" s="2"/>
      <c r="SGH9" s="2"/>
      <c r="SGI9" s="2"/>
      <c r="SGJ9" s="2"/>
      <c r="SGK9" s="2"/>
      <c r="SGL9" s="2"/>
      <c r="SGM9" s="2"/>
      <c r="SGN9" s="2"/>
      <c r="SGO9" s="2"/>
      <c r="SGP9" s="2"/>
      <c r="SGQ9" s="2"/>
      <c r="SGR9" s="2"/>
      <c r="SGS9" s="2"/>
      <c r="SGT9" s="2"/>
      <c r="SGU9" s="2"/>
      <c r="SGV9" s="2"/>
      <c r="SGW9" s="2"/>
      <c r="SGX9" s="2"/>
      <c r="SGY9" s="2"/>
      <c r="SGZ9" s="2"/>
      <c r="SHA9" s="2"/>
      <c r="SHB9" s="2"/>
      <c r="SHC9" s="2"/>
      <c r="SHD9" s="2"/>
      <c r="SHE9" s="2"/>
      <c r="SHF9" s="2"/>
      <c r="SHG9" s="2"/>
      <c r="SHH9" s="2"/>
      <c r="SHI9" s="2"/>
      <c r="SHJ9" s="2"/>
      <c r="SHK9" s="2"/>
      <c r="SHL9" s="2"/>
      <c r="SHM9" s="2"/>
      <c r="SHN9" s="2"/>
      <c r="SHO9" s="2"/>
      <c r="SHP9" s="2"/>
      <c r="SHQ9" s="2"/>
      <c r="SHR9" s="2"/>
      <c r="SHS9" s="2"/>
      <c r="SHT9" s="2"/>
      <c r="SHU9" s="2"/>
      <c r="SHV9" s="2"/>
      <c r="SHW9" s="2"/>
      <c r="SHX9" s="2"/>
      <c r="SHY9" s="2"/>
      <c r="SHZ9" s="2"/>
      <c r="SIA9" s="2"/>
      <c r="SIB9" s="2"/>
      <c r="SIC9" s="2"/>
      <c r="SID9" s="2"/>
      <c r="SIE9" s="2"/>
      <c r="SIF9" s="2"/>
      <c r="SIG9" s="2"/>
      <c r="SIH9" s="2"/>
      <c r="SII9" s="2"/>
      <c r="SIJ9" s="2"/>
      <c r="SIK9" s="2"/>
      <c r="SIL9" s="2"/>
      <c r="SIM9" s="2"/>
      <c r="SIN9" s="2"/>
      <c r="SIO9" s="2"/>
      <c r="SIP9" s="2"/>
      <c r="SIQ9" s="2"/>
      <c r="SIR9" s="2"/>
      <c r="SIS9" s="2"/>
      <c r="SIT9" s="2"/>
      <c r="SIU9" s="2"/>
      <c r="SIV9" s="2"/>
      <c r="SIW9" s="2"/>
      <c r="SIX9" s="2"/>
      <c r="SIY9" s="2"/>
      <c r="SIZ9" s="2"/>
      <c r="SJA9" s="2"/>
      <c r="SJB9" s="2"/>
      <c r="SJC9" s="2"/>
      <c r="SJD9" s="2"/>
      <c r="SJE9" s="2"/>
      <c r="SJF9" s="2"/>
      <c r="SJG9" s="2"/>
      <c r="SJH9" s="2"/>
      <c r="SJI9" s="2"/>
      <c r="SJJ9" s="2"/>
      <c r="SJK9" s="2"/>
      <c r="SJL9" s="2"/>
      <c r="SJM9" s="2"/>
      <c r="SJN9" s="2"/>
      <c r="SJO9" s="2"/>
      <c r="SJP9" s="2"/>
      <c r="SJQ9" s="2"/>
      <c r="SJR9" s="2"/>
      <c r="SJS9" s="2"/>
      <c r="SJT9" s="2"/>
      <c r="SJU9" s="2"/>
      <c r="SJV9" s="2"/>
      <c r="SJW9" s="2"/>
      <c r="SJX9" s="2"/>
      <c r="SJY9" s="2"/>
      <c r="SJZ9" s="2"/>
      <c r="SKA9" s="2"/>
      <c r="SKB9" s="2"/>
      <c r="SKC9" s="2"/>
      <c r="SKD9" s="2"/>
      <c r="SKE9" s="2"/>
      <c r="SKF9" s="2"/>
      <c r="SKG9" s="2"/>
      <c r="SKH9" s="2"/>
      <c r="SKI9" s="2"/>
      <c r="SKJ9" s="2"/>
      <c r="SKK9" s="2"/>
      <c r="SKL9" s="2"/>
      <c r="SKM9" s="2"/>
      <c r="SKN9" s="2"/>
      <c r="SKO9" s="2"/>
      <c r="SKP9" s="2"/>
      <c r="SKQ9" s="2"/>
      <c r="SKR9" s="2"/>
      <c r="SKS9" s="2"/>
      <c r="SKT9" s="2"/>
      <c r="SKU9" s="2"/>
      <c r="SKV9" s="2"/>
      <c r="SKW9" s="2"/>
      <c r="SKX9" s="2"/>
      <c r="SKY9" s="2"/>
      <c r="SKZ9" s="2"/>
      <c r="SLA9" s="2"/>
      <c r="SLB9" s="2"/>
      <c r="SLC9" s="2"/>
      <c r="SLD9" s="2"/>
      <c r="SLE9" s="2"/>
      <c r="SLF9" s="2"/>
      <c r="SLG9" s="2"/>
      <c r="SLH9" s="2"/>
      <c r="SLI9" s="2"/>
      <c r="SLJ9" s="2"/>
      <c r="SLK9" s="2"/>
      <c r="SLL9" s="2"/>
      <c r="SLM9" s="2"/>
      <c r="SLN9" s="2"/>
      <c r="SLO9" s="2"/>
      <c r="SLP9" s="2"/>
      <c r="SLQ9" s="2"/>
      <c r="SLR9" s="2"/>
      <c r="SLS9" s="2"/>
      <c r="SLT9" s="2"/>
      <c r="SLU9" s="2"/>
      <c r="SLV9" s="2"/>
      <c r="SLW9" s="2"/>
      <c r="SLX9" s="2"/>
      <c r="SLY9" s="2"/>
      <c r="SLZ9" s="2"/>
      <c r="SMA9" s="2"/>
      <c r="SMB9" s="2"/>
      <c r="SMC9" s="2"/>
      <c r="SMD9" s="2"/>
      <c r="SME9" s="2"/>
      <c r="SMF9" s="2"/>
      <c r="SMG9" s="2"/>
      <c r="SMH9" s="2"/>
      <c r="SMI9" s="2"/>
      <c r="SMJ9" s="2"/>
      <c r="SMK9" s="2"/>
      <c r="SML9" s="2"/>
      <c r="SMM9" s="2"/>
      <c r="SMN9" s="2"/>
      <c r="SMO9" s="2"/>
      <c r="SMP9" s="2"/>
      <c r="SMQ9" s="2"/>
      <c r="SMR9" s="2"/>
      <c r="SMS9" s="2"/>
      <c r="SMT9" s="2"/>
      <c r="SMU9" s="2"/>
      <c r="SMV9" s="2"/>
      <c r="SMW9" s="2"/>
      <c r="SMX9" s="2"/>
      <c r="SMY9" s="2"/>
      <c r="SMZ9" s="2"/>
      <c r="SNA9" s="2"/>
      <c r="SNB9" s="2"/>
      <c r="SNC9" s="2"/>
      <c r="SND9" s="2"/>
      <c r="SNE9" s="2"/>
      <c r="SNF9" s="2"/>
      <c r="SNG9" s="2"/>
      <c r="SNH9" s="2"/>
      <c r="SNI9" s="2"/>
      <c r="SNJ9" s="2"/>
      <c r="SNK9" s="2"/>
      <c r="SNL9" s="2"/>
      <c r="SNM9" s="2"/>
      <c r="SNN9" s="2"/>
      <c r="SNO9" s="2"/>
      <c r="SNP9" s="2"/>
      <c r="SNQ9" s="2"/>
      <c r="SNR9" s="2"/>
      <c r="SNS9" s="2"/>
      <c r="SNT9" s="2"/>
      <c r="SNU9" s="2"/>
      <c r="SNV9" s="2"/>
      <c r="SNW9" s="2"/>
      <c r="SNX9" s="2"/>
      <c r="SNY9" s="2"/>
      <c r="SNZ9" s="2"/>
      <c r="SOA9" s="2"/>
      <c r="SOB9" s="2"/>
      <c r="SOC9" s="2"/>
      <c r="SOD9" s="2"/>
      <c r="SOE9" s="2"/>
      <c r="SOF9" s="2"/>
      <c r="SOG9" s="2"/>
      <c r="SOH9" s="2"/>
      <c r="SOI9" s="2"/>
      <c r="SOJ9" s="2"/>
      <c r="SOK9" s="2"/>
      <c r="SOL9" s="2"/>
      <c r="SOM9" s="2"/>
      <c r="SON9" s="2"/>
      <c r="SOO9" s="2"/>
      <c r="SOP9" s="2"/>
      <c r="SOQ9" s="2"/>
      <c r="SOR9" s="2"/>
      <c r="SOS9" s="2"/>
      <c r="SOT9" s="2"/>
      <c r="SOU9" s="2"/>
      <c r="SOV9" s="2"/>
      <c r="SOW9" s="2"/>
      <c r="SOX9" s="2"/>
      <c r="SOY9" s="2"/>
      <c r="SOZ9" s="2"/>
      <c r="SPA9" s="2"/>
      <c r="SPB9" s="2"/>
      <c r="SPC9" s="2"/>
      <c r="SPD9" s="2"/>
      <c r="SPE9" s="2"/>
      <c r="SPF9" s="2"/>
      <c r="SPG9" s="2"/>
      <c r="SPH9" s="2"/>
      <c r="SPI9" s="2"/>
      <c r="SPJ9" s="2"/>
      <c r="SPK9" s="2"/>
      <c r="SPL9" s="2"/>
      <c r="SPM9" s="2"/>
      <c r="SPN9" s="2"/>
      <c r="SPO9" s="2"/>
      <c r="SPP9" s="2"/>
      <c r="SPQ9" s="2"/>
      <c r="SPR9" s="2"/>
      <c r="SPS9" s="2"/>
      <c r="SPT9" s="2"/>
      <c r="SPU9" s="2"/>
      <c r="SPV9" s="2"/>
      <c r="SPW9" s="2"/>
      <c r="SPX9" s="2"/>
      <c r="SPY9" s="2"/>
      <c r="SPZ9" s="2"/>
      <c r="SQA9" s="2"/>
      <c r="SQB9" s="2"/>
      <c r="SQC9" s="2"/>
      <c r="SQD9" s="2"/>
      <c r="SQE9" s="2"/>
      <c r="SQF9" s="2"/>
      <c r="SQG9" s="2"/>
      <c r="SQH9" s="2"/>
      <c r="SQI9" s="2"/>
      <c r="SQJ9" s="2"/>
      <c r="SQK9" s="2"/>
      <c r="SQL9" s="2"/>
      <c r="SQM9" s="2"/>
      <c r="SQN9" s="2"/>
      <c r="SQO9" s="2"/>
      <c r="SQP9" s="2"/>
      <c r="SQQ9" s="2"/>
      <c r="SQR9" s="2"/>
      <c r="SQS9" s="2"/>
      <c r="SQT9" s="2"/>
      <c r="SQU9" s="2"/>
      <c r="SQV9" s="2"/>
      <c r="SQW9" s="2"/>
      <c r="SQX9" s="2"/>
      <c r="SQY9" s="2"/>
      <c r="SQZ9" s="2"/>
      <c r="SRA9" s="2"/>
      <c r="SRB9" s="2"/>
      <c r="SRC9" s="2"/>
      <c r="SRD9" s="2"/>
      <c r="SRE9" s="2"/>
      <c r="SRF9" s="2"/>
      <c r="SRG9" s="2"/>
      <c r="SRH9" s="2"/>
      <c r="SRI9" s="2"/>
      <c r="SRJ9" s="2"/>
      <c r="SRK9" s="2"/>
      <c r="SRL9" s="2"/>
      <c r="SRM9" s="2"/>
      <c r="SRN9" s="2"/>
      <c r="SRO9" s="2"/>
      <c r="SRP9" s="2"/>
      <c r="SRQ9" s="2"/>
      <c r="SRR9" s="2"/>
      <c r="SRS9" s="2"/>
      <c r="SRT9" s="2"/>
      <c r="SRU9" s="2"/>
      <c r="SRV9" s="2"/>
      <c r="SRW9" s="2"/>
      <c r="SRX9" s="2"/>
      <c r="SRY9" s="2"/>
      <c r="SRZ9" s="2"/>
      <c r="SSA9" s="2"/>
      <c r="SSB9" s="2"/>
      <c r="SSC9" s="2"/>
      <c r="SSD9" s="2"/>
      <c r="SSE9" s="2"/>
      <c r="SSF9" s="2"/>
      <c r="SSG9" s="2"/>
      <c r="SSH9" s="2"/>
      <c r="SSI9" s="2"/>
      <c r="SSJ9" s="2"/>
      <c r="SSK9" s="2"/>
      <c r="SSL9" s="2"/>
      <c r="SSM9" s="2"/>
      <c r="SSN9" s="2"/>
      <c r="SSO9" s="2"/>
      <c r="SSP9" s="2"/>
      <c r="SSQ9" s="2"/>
      <c r="SSR9" s="2"/>
      <c r="SSS9" s="2"/>
      <c r="SST9" s="2"/>
      <c r="SSU9" s="2"/>
      <c r="SSV9" s="2"/>
      <c r="SSW9" s="2"/>
      <c r="SSX9" s="2"/>
      <c r="SSY9" s="2"/>
      <c r="SSZ9" s="2"/>
      <c r="STA9" s="2"/>
      <c r="STB9" s="2"/>
      <c r="STC9" s="2"/>
      <c r="STD9" s="2"/>
      <c r="STE9" s="2"/>
      <c r="STF9" s="2"/>
      <c r="STG9" s="2"/>
      <c r="STH9" s="2"/>
      <c r="STI9" s="2"/>
      <c r="STJ9" s="2"/>
      <c r="STK9" s="2"/>
      <c r="STL9" s="2"/>
      <c r="STM9" s="2"/>
      <c r="STN9" s="2"/>
      <c r="STO9" s="2"/>
      <c r="STP9" s="2"/>
      <c r="STQ9" s="2"/>
      <c r="STR9" s="2"/>
      <c r="STS9" s="2"/>
      <c r="STT9" s="2"/>
      <c r="STU9" s="2"/>
      <c r="STV9" s="2"/>
      <c r="STW9" s="2"/>
      <c r="STX9" s="2"/>
      <c r="STY9" s="2"/>
      <c r="STZ9" s="2"/>
      <c r="SUA9" s="2"/>
      <c r="SUB9" s="2"/>
      <c r="SUC9" s="2"/>
      <c r="SUD9" s="2"/>
      <c r="SUE9" s="2"/>
      <c r="SUF9" s="2"/>
      <c r="SUG9" s="2"/>
      <c r="SUH9" s="2"/>
      <c r="SUI9" s="2"/>
      <c r="SUJ9" s="2"/>
      <c r="SUK9" s="2"/>
      <c r="SUL9" s="2"/>
      <c r="SUM9" s="2"/>
      <c r="SUN9" s="2"/>
      <c r="SUO9" s="2"/>
      <c r="SUP9" s="2"/>
      <c r="SUQ9" s="2"/>
      <c r="SUR9" s="2"/>
      <c r="SUS9" s="2"/>
      <c r="SUT9" s="2"/>
      <c r="SUU9" s="2"/>
      <c r="SUV9" s="2"/>
      <c r="SUW9" s="2"/>
      <c r="SUX9" s="2"/>
      <c r="SUY9" s="2"/>
      <c r="SUZ9" s="2"/>
      <c r="SVA9" s="2"/>
      <c r="SVB9" s="2"/>
      <c r="SVC9" s="2"/>
      <c r="SVD9" s="2"/>
      <c r="SVE9" s="2"/>
      <c r="SVF9" s="2"/>
      <c r="SVG9" s="2"/>
      <c r="SVH9" s="2"/>
      <c r="SVI9" s="2"/>
      <c r="SVJ9" s="2"/>
      <c r="SVK9" s="2"/>
      <c r="SVL9" s="2"/>
      <c r="SVM9" s="2"/>
      <c r="SVN9" s="2"/>
      <c r="SVO9" s="2"/>
      <c r="SVP9" s="2"/>
      <c r="SVQ9" s="2"/>
      <c r="SVR9" s="2"/>
      <c r="SVS9" s="2"/>
      <c r="SVT9" s="2"/>
      <c r="SVU9" s="2"/>
      <c r="SVV9" s="2"/>
      <c r="SVW9" s="2"/>
      <c r="SVX9" s="2"/>
      <c r="SVY9" s="2"/>
      <c r="SVZ9" s="2"/>
      <c r="SWA9" s="2"/>
      <c r="SWB9" s="2"/>
      <c r="SWC9" s="2"/>
      <c r="SWD9" s="2"/>
      <c r="SWE9" s="2"/>
      <c r="SWF9" s="2"/>
      <c r="SWG9" s="2"/>
      <c r="SWH9" s="2"/>
      <c r="SWI9" s="2"/>
      <c r="SWJ9" s="2"/>
      <c r="SWK9" s="2"/>
      <c r="SWL9" s="2"/>
      <c r="SWM9" s="2"/>
      <c r="SWN9" s="2"/>
      <c r="SWO9" s="2"/>
      <c r="SWP9" s="2"/>
      <c r="SWQ9" s="2"/>
      <c r="SWR9" s="2"/>
      <c r="SWS9" s="2"/>
      <c r="SWT9" s="2"/>
      <c r="SWU9" s="2"/>
      <c r="SWV9" s="2"/>
      <c r="SWW9" s="2"/>
      <c r="SWX9" s="2"/>
      <c r="SWY9" s="2"/>
      <c r="SWZ9" s="2"/>
      <c r="SXA9" s="2"/>
      <c r="SXB9" s="2"/>
      <c r="SXC9" s="2"/>
      <c r="SXD9" s="2"/>
      <c r="SXE9" s="2"/>
      <c r="SXF9" s="2"/>
      <c r="SXG9" s="2"/>
      <c r="SXH9" s="2"/>
      <c r="SXI9" s="2"/>
      <c r="SXJ9" s="2"/>
      <c r="SXK9" s="2"/>
      <c r="SXL9" s="2"/>
      <c r="SXM9" s="2"/>
      <c r="SXN9" s="2"/>
      <c r="SXO9" s="2"/>
      <c r="SXP9" s="2"/>
      <c r="SXQ9" s="2"/>
      <c r="SXR9" s="2"/>
      <c r="SXS9" s="2"/>
      <c r="SXT9" s="2"/>
      <c r="SXU9" s="2"/>
      <c r="SXV9" s="2"/>
      <c r="SXW9" s="2"/>
      <c r="SXX9" s="2"/>
      <c r="SXY9" s="2"/>
      <c r="SXZ9" s="2"/>
      <c r="SYA9" s="2"/>
      <c r="SYB9" s="2"/>
      <c r="SYC9" s="2"/>
      <c r="SYD9" s="2"/>
      <c r="SYE9" s="2"/>
      <c r="SYF9" s="2"/>
      <c r="SYG9" s="2"/>
      <c r="SYH9" s="2"/>
      <c r="SYI9" s="2"/>
      <c r="SYJ9" s="2"/>
      <c r="SYK9" s="2"/>
      <c r="SYL9" s="2"/>
      <c r="SYM9" s="2"/>
      <c r="SYN9" s="2"/>
      <c r="SYO9" s="2"/>
      <c r="SYP9" s="2"/>
      <c r="SYQ9" s="2"/>
      <c r="SYR9" s="2"/>
      <c r="SYS9" s="2"/>
      <c r="SYT9" s="2"/>
      <c r="SYU9" s="2"/>
      <c r="SYV9" s="2"/>
      <c r="SYW9" s="2"/>
      <c r="SYX9" s="2"/>
      <c r="SYY9" s="2"/>
      <c r="SYZ9" s="2"/>
      <c r="SZA9" s="2"/>
      <c r="SZB9" s="2"/>
      <c r="SZC9" s="2"/>
      <c r="SZD9" s="2"/>
      <c r="SZE9" s="2"/>
      <c r="SZF9" s="2"/>
      <c r="SZG9" s="2"/>
      <c r="SZH9" s="2"/>
      <c r="SZI9" s="2"/>
      <c r="SZJ9" s="2"/>
      <c r="SZK9" s="2"/>
      <c r="SZL9" s="2"/>
      <c r="SZM9" s="2"/>
      <c r="SZN9" s="2"/>
      <c r="SZO9" s="2"/>
      <c r="SZP9" s="2"/>
      <c r="SZQ9" s="2"/>
      <c r="SZR9" s="2"/>
      <c r="SZS9" s="2"/>
      <c r="SZT9" s="2"/>
      <c r="SZU9" s="2"/>
      <c r="SZV9" s="2"/>
      <c r="SZW9" s="2"/>
      <c r="SZX9" s="2"/>
      <c r="SZY9" s="2"/>
      <c r="SZZ9" s="2"/>
      <c r="TAA9" s="2"/>
      <c r="TAB9" s="2"/>
      <c r="TAC9" s="2"/>
      <c r="TAD9" s="2"/>
      <c r="TAE9" s="2"/>
      <c r="TAF9" s="2"/>
      <c r="TAG9" s="2"/>
      <c r="TAH9" s="2"/>
      <c r="TAI9" s="2"/>
      <c r="TAJ9" s="2"/>
      <c r="TAK9" s="2"/>
      <c r="TAL9" s="2"/>
      <c r="TAM9" s="2"/>
      <c r="TAN9" s="2"/>
      <c r="TAO9" s="2"/>
      <c r="TAP9" s="2"/>
      <c r="TAQ9" s="2"/>
      <c r="TAR9" s="2"/>
      <c r="TAS9" s="2"/>
      <c r="TAT9" s="2"/>
      <c r="TAU9" s="2"/>
      <c r="TAV9" s="2"/>
      <c r="TAW9" s="2"/>
      <c r="TAX9" s="2"/>
      <c r="TAY9" s="2"/>
      <c r="TAZ9" s="2"/>
      <c r="TBA9" s="2"/>
      <c r="TBB9" s="2"/>
      <c r="TBC9" s="2"/>
      <c r="TBD9" s="2"/>
      <c r="TBE9" s="2"/>
      <c r="TBF9" s="2"/>
      <c r="TBG9" s="2"/>
      <c r="TBH9" s="2"/>
      <c r="TBI9" s="2"/>
      <c r="TBJ9" s="2"/>
      <c r="TBK9" s="2"/>
      <c r="TBL9" s="2"/>
      <c r="TBM9" s="2"/>
      <c r="TBN9" s="2"/>
      <c r="TBO9" s="2"/>
      <c r="TBP9" s="2"/>
      <c r="TBQ9" s="2"/>
      <c r="TBR9" s="2"/>
      <c r="TBS9" s="2"/>
      <c r="TBT9" s="2"/>
      <c r="TBU9" s="2"/>
      <c r="TBV9" s="2"/>
      <c r="TBW9" s="2"/>
      <c r="TBX9" s="2"/>
      <c r="TBY9" s="2"/>
      <c r="TBZ9" s="2"/>
      <c r="TCA9" s="2"/>
      <c r="TCB9" s="2"/>
      <c r="TCC9" s="2"/>
      <c r="TCD9" s="2"/>
      <c r="TCE9" s="2"/>
      <c r="TCF9" s="2"/>
      <c r="TCG9" s="2"/>
      <c r="TCH9" s="2"/>
      <c r="TCI9" s="2"/>
      <c r="TCJ9" s="2"/>
      <c r="TCK9" s="2"/>
      <c r="TCL9" s="2"/>
      <c r="TCM9" s="2"/>
      <c r="TCN9" s="2"/>
      <c r="TCO9" s="2"/>
      <c r="TCP9" s="2"/>
      <c r="TCQ9" s="2"/>
      <c r="TCR9" s="2"/>
      <c r="TCS9" s="2"/>
      <c r="TCT9" s="2"/>
      <c r="TCU9" s="2"/>
      <c r="TCV9" s="2"/>
      <c r="TCW9" s="2"/>
      <c r="TCX9" s="2"/>
      <c r="TCY9" s="2"/>
      <c r="TCZ9" s="2"/>
      <c r="TDA9" s="2"/>
      <c r="TDB9" s="2"/>
      <c r="TDC9" s="2"/>
      <c r="TDD9" s="2"/>
      <c r="TDE9" s="2"/>
      <c r="TDF9" s="2"/>
      <c r="TDG9" s="2"/>
      <c r="TDH9" s="2"/>
      <c r="TDI9" s="2"/>
      <c r="TDJ9" s="2"/>
      <c r="TDK9" s="2"/>
      <c r="TDL9" s="2"/>
      <c r="TDM9" s="2"/>
      <c r="TDN9" s="2"/>
      <c r="TDO9" s="2"/>
      <c r="TDP9" s="2"/>
      <c r="TDQ9" s="2"/>
      <c r="TDR9" s="2"/>
      <c r="TDS9" s="2"/>
      <c r="TDT9" s="2"/>
      <c r="TDU9" s="2"/>
      <c r="TDV9" s="2"/>
      <c r="TDW9" s="2"/>
      <c r="TDX9" s="2"/>
      <c r="TDY9" s="2"/>
      <c r="TDZ9" s="2"/>
      <c r="TEA9" s="2"/>
      <c r="TEB9" s="2"/>
      <c r="TEC9" s="2"/>
      <c r="TED9" s="2"/>
      <c r="TEE9" s="2"/>
      <c r="TEF9" s="2"/>
      <c r="TEG9" s="2"/>
      <c r="TEH9" s="2"/>
      <c r="TEI9" s="2"/>
      <c r="TEJ9" s="2"/>
      <c r="TEK9" s="2"/>
      <c r="TEL9" s="2"/>
      <c r="TEM9" s="2"/>
      <c r="TEN9" s="2"/>
      <c r="TEO9" s="2"/>
      <c r="TEP9" s="2"/>
      <c r="TEQ9" s="2"/>
      <c r="TER9" s="2"/>
      <c r="TES9" s="2"/>
      <c r="TET9" s="2"/>
      <c r="TEU9" s="2"/>
      <c r="TEV9" s="2"/>
      <c r="TEW9" s="2"/>
      <c r="TEX9" s="2"/>
      <c r="TEY9" s="2"/>
      <c r="TEZ9" s="2"/>
      <c r="TFA9" s="2"/>
      <c r="TFB9" s="2"/>
      <c r="TFC9" s="2"/>
      <c r="TFD9" s="2"/>
      <c r="TFE9" s="2"/>
      <c r="TFF9" s="2"/>
      <c r="TFG9" s="2"/>
      <c r="TFH9" s="2"/>
      <c r="TFI9" s="2"/>
      <c r="TFJ9" s="2"/>
      <c r="TFK9" s="2"/>
      <c r="TFL9" s="2"/>
      <c r="TFM9" s="2"/>
      <c r="TFN9" s="2"/>
      <c r="TFO9" s="2"/>
      <c r="TFP9" s="2"/>
      <c r="TFQ9" s="2"/>
      <c r="TFR9" s="2"/>
      <c r="TFS9" s="2"/>
      <c r="TFT9" s="2"/>
      <c r="TFU9" s="2"/>
      <c r="TFV9" s="2"/>
      <c r="TFW9" s="2"/>
      <c r="TFX9" s="2"/>
      <c r="TFY9" s="2"/>
      <c r="TFZ9" s="2"/>
      <c r="TGA9" s="2"/>
      <c r="TGB9" s="2"/>
      <c r="TGC9" s="2"/>
      <c r="TGD9" s="2"/>
      <c r="TGE9" s="2"/>
      <c r="TGF9" s="2"/>
      <c r="TGG9" s="2"/>
      <c r="TGH9" s="2"/>
      <c r="TGI9" s="2"/>
      <c r="TGJ9" s="2"/>
      <c r="TGK9" s="2"/>
      <c r="TGL9" s="2"/>
      <c r="TGM9" s="2"/>
      <c r="TGN9" s="2"/>
      <c r="TGO9" s="2"/>
      <c r="TGP9" s="2"/>
      <c r="TGQ9" s="2"/>
      <c r="TGR9" s="2"/>
      <c r="TGS9" s="2"/>
      <c r="TGT9" s="2"/>
      <c r="TGU9" s="2"/>
      <c r="TGV9" s="2"/>
      <c r="TGW9" s="2"/>
      <c r="TGX9" s="2"/>
      <c r="TGY9" s="2"/>
      <c r="TGZ9" s="2"/>
      <c r="THA9" s="2"/>
      <c r="THB9" s="2"/>
      <c r="THC9" s="2"/>
      <c r="THD9" s="2"/>
      <c r="THE9" s="2"/>
      <c r="THF9" s="2"/>
      <c r="THG9" s="2"/>
      <c r="THH9" s="2"/>
      <c r="THI9" s="2"/>
      <c r="THJ9" s="2"/>
      <c r="THK9" s="2"/>
      <c r="THL9" s="2"/>
      <c r="THM9" s="2"/>
      <c r="THN9" s="2"/>
      <c r="THO9" s="2"/>
      <c r="THP9" s="2"/>
      <c r="THQ9" s="2"/>
      <c r="THR9" s="2"/>
      <c r="THS9" s="2"/>
      <c r="THT9" s="2"/>
      <c r="THU9" s="2"/>
      <c r="THV9" s="2"/>
      <c r="THW9" s="2"/>
      <c r="THX9" s="2"/>
      <c r="THY9" s="2"/>
      <c r="THZ9" s="2"/>
      <c r="TIA9" s="2"/>
      <c r="TIB9" s="2"/>
      <c r="TIC9" s="2"/>
      <c r="TID9" s="2"/>
      <c r="TIE9" s="2"/>
      <c r="TIF9" s="2"/>
      <c r="TIG9" s="2"/>
      <c r="TIH9" s="2"/>
      <c r="TII9" s="2"/>
      <c r="TIJ9" s="2"/>
      <c r="TIK9" s="2"/>
      <c r="TIL9" s="2"/>
      <c r="TIM9" s="2"/>
      <c r="TIN9" s="2"/>
      <c r="TIO9" s="2"/>
      <c r="TIP9" s="2"/>
      <c r="TIQ9" s="2"/>
      <c r="TIR9" s="2"/>
      <c r="TIS9" s="2"/>
      <c r="TIT9" s="2"/>
      <c r="TIU9" s="2"/>
      <c r="TIV9" s="2"/>
      <c r="TIW9" s="2"/>
      <c r="TIX9" s="2"/>
      <c r="TIY9" s="2"/>
      <c r="TIZ9" s="2"/>
      <c r="TJA9" s="2"/>
      <c r="TJB9" s="2"/>
      <c r="TJC9" s="2"/>
      <c r="TJD9" s="2"/>
      <c r="TJE9" s="2"/>
      <c r="TJF9" s="2"/>
      <c r="TJG9" s="2"/>
      <c r="TJH9" s="2"/>
      <c r="TJI9" s="2"/>
      <c r="TJJ9" s="2"/>
      <c r="TJK9" s="2"/>
      <c r="TJL9" s="2"/>
      <c r="TJM9" s="2"/>
      <c r="TJN9" s="2"/>
      <c r="TJO9" s="2"/>
      <c r="TJP9" s="2"/>
      <c r="TJQ9" s="2"/>
      <c r="TJR9" s="2"/>
      <c r="TJS9" s="2"/>
      <c r="TJT9" s="2"/>
      <c r="TJU9" s="2"/>
      <c r="TJV9" s="2"/>
      <c r="TJW9" s="2"/>
      <c r="TJX9" s="2"/>
      <c r="TJY9" s="2"/>
      <c r="TJZ9" s="2"/>
      <c r="TKA9" s="2"/>
      <c r="TKB9" s="2"/>
      <c r="TKC9" s="2"/>
      <c r="TKD9" s="2"/>
      <c r="TKE9" s="2"/>
      <c r="TKF9" s="2"/>
      <c r="TKG9" s="2"/>
      <c r="TKH9" s="2"/>
      <c r="TKI9" s="2"/>
      <c r="TKJ9" s="2"/>
      <c r="TKK9" s="2"/>
      <c r="TKL9" s="2"/>
      <c r="TKM9" s="2"/>
      <c r="TKN9" s="2"/>
      <c r="TKO9" s="2"/>
      <c r="TKP9" s="2"/>
      <c r="TKQ9" s="2"/>
      <c r="TKR9" s="2"/>
      <c r="TKS9" s="2"/>
      <c r="TKT9" s="2"/>
      <c r="TKU9" s="2"/>
      <c r="TKV9" s="2"/>
      <c r="TKW9" s="2"/>
      <c r="TKX9" s="2"/>
      <c r="TKY9" s="2"/>
      <c r="TKZ9" s="2"/>
      <c r="TLA9" s="2"/>
      <c r="TLB9" s="2"/>
      <c r="TLC9" s="2"/>
      <c r="TLD9" s="2"/>
      <c r="TLE9" s="2"/>
      <c r="TLF9" s="2"/>
      <c r="TLG9" s="2"/>
      <c r="TLH9" s="2"/>
      <c r="TLI9" s="2"/>
      <c r="TLJ9" s="2"/>
      <c r="TLK9" s="2"/>
      <c r="TLL9" s="2"/>
      <c r="TLM9" s="2"/>
      <c r="TLN9" s="2"/>
      <c r="TLO9" s="2"/>
      <c r="TLP9" s="2"/>
      <c r="TLQ9" s="2"/>
      <c r="TLR9" s="2"/>
      <c r="TLS9" s="2"/>
      <c r="TLT9" s="2"/>
      <c r="TLU9" s="2"/>
      <c r="TLV9" s="2"/>
      <c r="TLW9" s="2"/>
      <c r="TLX9" s="2"/>
      <c r="TLY9" s="2"/>
      <c r="TLZ9" s="2"/>
      <c r="TMA9" s="2"/>
      <c r="TMB9" s="2"/>
      <c r="TMC9" s="2"/>
      <c r="TMD9" s="2"/>
      <c r="TME9" s="2"/>
      <c r="TMF9" s="2"/>
      <c r="TMG9" s="2"/>
      <c r="TMH9" s="2"/>
      <c r="TMI9" s="2"/>
      <c r="TMJ9" s="2"/>
      <c r="TMK9" s="2"/>
      <c r="TML9" s="2"/>
      <c r="TMM9" s="2"/>
      <c r="TMN9" s="2"/>
      <c r="TMO9" s="2"/>
      <c r="TMP9" s="2"/>
      <c r="TMQ9" s="2"/>
      <c r="TMR9" s="2"/>
      <c r="TMS9" s="2"/>
      <c r="TMT9" s="2"/>
      <c r="TMU9" s="2"/>
      <c r="TMV9" s="2"/>
      <c r="TMW9" s="2"/>
      <c r="TMX9" s="2"/>
      <c r="TMY9" s="2"/>
      <c r="TMZ9" s="2"/>
      <c r="TNA9" s="2"/>
      <c r="TNB9" s="2"/>
      <c r="TNC9" s="2"/>
      <c r="TND9" s="2"/>
      <c r="TNE9" s="2"/>
      <c r="TNF9" s="2"/>
      <c r="TNG9" s="2"/>
      <c r="TNH9" s="2"/>
      <c r="TNI9" s="2"/>
      <c r="TNJ9" s="2"/>
      <c r="TNK9" s="2"/>
      <c r="TNL9" s="2"/>
      <c r="TNM9" s="2"/>
      <c r="TNN9" s="2"/>
      <c r="TNO9" s="2"/>
      <c r="TNP9" s="2"/>
      <c r="TNQ9" s="2"/>
      <c r="TNR9" s="2"/>
      <c r="TNS9" s="2"/>
      <c r="TNT9" s="2"/>
      <c r="TNU9" s="2"/>
      <c r="TNV9" s="2"/>
      <c r="TNW9" s="2"/>
      <c r="TNX9" s="2"/>
      <c r="TNY9" s="2"/>
      <c r="TNZ9" s="2"/>
      <c r="TOA9" s="2"/>
      <c r="TOB9" s="2"/>
      <c r="TOC9" s="2"/>
      <c r="TOD9" s="2"/>
      <c r="TOE9" s="2"/>
      <c r="TOF9" s="2"/>
      <c r="TOG9" s="2"/>
      <c r="TOH9" s="2"/>
      <c r="TOI9" s="2"/>
      <c r="TOJ9" s="2"/>
      <c r="TOK9" s="2"/>
      <c r="TOL9" s="2"/>
      <c r="TOM9" s="2"/>
      <c r="TON9" s="2"/>
      <c r="TOO9" s="2"/>
      <c r="TOP9" s="2"/>
      <c r="TOQ9" s="2"/>
      <c r="TOR9" s="2"/>
      <c r="TOS9" s="2"/>
      <c r="TOT9" s="2"/>
      <c r="TOU9" s="2"/>
      <c r="TOV9" s="2"/>
      <c r="TOW9" s="2"/>
      <c r="TOX9" s="2"/>
      <c r="TOY9" s="2"/>
      <c r="TOZ9" s="2"/>
      <c r="TPA9" s="2"/>
      <c r="TPB9" s="2"/>
      <c r="TPC9" s="2"/>
      <c r="TPD9" s="2"/>
      <c r="TPE9" s="2"/>
      <c r="TPF9" s="2"/>
      <c r="TPG9" s="2"/>
      <c r="TPH9" s="2"/>
      <c r="TPI9" s="2"/>
      <c r="TPJ9" s="2"/>
      <c r="TPK9" s="2"/>
      <c r="TPL9" s="2"/>
      <c r="TPM9" s="2"/>
      <c r="TPN9" s="2"/>
      <c r="TPO9" s="2"/>
      <c r="TPP9" s="2"/>
      <c r="TPQ9" s="2"/>
      <c r="TPR9" s="2"/>
      <c r="TPS9" s="2"/>
      <c r="TPT9" s="2"/>
      <c r="TPU9" s="2"/>
      <c r="TPV9" s="2"/>
      <c r="TPW9" s="2"/>
      <c r="TPX9" s="2"/>
      <c r="TPY9" s="2"/>
      <c r="TPZ9" s="2"/>
      <c r="TQA9" s="2"/>
      <c r="TQB9" s="2"/>
      <c r="TQC9" s="2"/>
      <c r="TQD9" s="2"/>
      <c r="TQE9" s="2"/>
      <c r="TQF9" s="2"/>
      <c r="TQG9" s="2"/>
      <c r="TQH9" s="2"/>
      <c r="TQI9" s="2"/>
      <c r="TQJ9" s="2"/>
      <c r="TQK9" s="2"/>
      <c r="TQL9" s="2"/>
      <c r="TQM9" s="2"/>
      <c r="TQN9" s="2"/>
      <c r="TQO9" s="2"/>
      <c r="TQP9" s="2"/>
      <c r="TQQ9" s="2"/>
      <c r="TQR9" s="2"/>
      <c r="TQS9" s="2"/>
      <c r="TQT9" s="2"/>
      <c r="TQU9" s="2"/>
      <c r="TQV9" s="2"/>
      <c r="TQW9" s="2"/>
      <c r="TQX9" s="2"/>
      <c r="TQY9" s="2"/>
      <c r="TQZ9" s="2"/>
      <c r="TRA9" s="2"/>
      <c r="TRB9" s="2"/>
      <c r="TRC9" s="2"/>
      <c r="TRD9" s="2"/>
      <c r="TRE9" s="2"/>
      <c r="TRF9" s="2"/>
      <c r="TRG9" s="2"/>
      <c r="TRH9" s="2"/>
      <c r="TRI9" s="2"/>
      <c r="TRJ9" s="2"/>
      <c r="TRK9" s="2"/>
      <c r="TRL9" s="2"/>
      <c r="TRM9" s="2"/>
      <c r="TRN9" s="2"/>
      <c r="TRO9" s="2"/>
      <c r="TRP9" s="2"/>
      <c r="TRQ9" s="2"/>
      <c r="TRR9" s="2"/>
      <c r="TRS9" s="2"/>
      <c r="TRT9" s="2"/>
      <c r="TRU9" s="2"/>
      <c r="TRV9" s="2"/>
      <c r="TRW9" s="2"/>
      <c r="TRX9" s="2"/>
      <c r="TRY9" s="2"/>
      <c r="TRZ9" s="2"/>
      <c r="TSA9" s="2"/>
      <c r="TSB9" s="2"/>
      <c r="TSC9" s="2"/>
      <c r="TSD9" s="2"/>
      <c r="TSE9" s="2"/>
      <c r="TSF9" s="2"/>
      <c r="TSG9" s="2"/>
      <c r="TSH9" s="2"/>
      <c r="TSI9" s="2"/>
      <c r="TSJ9" s="2"/>
      <c r="TSK9" s="2"/>
      <c r="TSL9" s="2"/>
      <c r="TSM9" s="2"/>
      <c r="TSN9" s="2"/>
      <c r="TSO9" s="2"/>
      <c r="TSP9" s="2"/>
      <c r="TSQ9" s="2"/>
      <c r="TSR9" s="2"/>
      <c r="TSS9" s="2"/>
      <c r="TST9" s="2"/>
      <c r="TSU9" s="2"/>
      <c r="TSV9" s="2"/>
      <c r="TSW9" s="2"/>
      <c r="TSX9" s="2"/>
      <c r="TSY9" s="2"/>
      <c r="TSZ9" s="2"/>
      <c r="TTA9" s="2"/>
      <c r="TTB9" s="2"/>
      <c r="TTC9" s="2"/>
      <c r="TTD9" s="2"/>
      <c r="TTE9" s="2"/>
      <c r="TTF9" s="2"/>
      <c r="TTG9" s="2"/>
      <c r="TTH9" s="2"/>
      <c r="TTI9" s="2"/>
      <c r="TTJ9" s="2"/>
      <c r="TTK9" s="2"/>
      <c r="TTL9" s="2"/>
      <c r="TTM9" s="2"/>
      <c r="TTN9" s="2"/>
      <c r="TTO9" s="2"/>
      <c r="TTP9" s="2"/>
      <c r="TTQ9" s="2"/>
      <c r="TTR9" s="2"/>
      <c r="TTS9" s="2"/>
      <c r="TTT9" s="2"/>
      <c r="TTU9" s="2"/>
      <c r="TTV9" s="2"/>
      <c r="TTW9" s="2"/>
      <c r="TTX9" s="2"/>
      <c r="TTY9" s="2"/>
      <c r="TTZ9" s="2"/>
      <c r="TUA9" s="2"/>
      <c r="TUB9" s="2"/>
      <c r="TUC9" s="2"/>
      <c r="TUD9" s="2"/>
      <c r="TUE9" s="2"/>
      <c r="TUF9" s="2"/>
      <c r="TUG9" s="2"/>
      <c r="TUH9" s="2"/>
      <c r="TUI9" s="2"/>
      <c r="TUJ9" s="2"/>
      <c r="TUK9" s="2"/>
      <c r="TUL9" s="2"/>
      <c r="TUM9" s="2"/>
      <c r="TUN9" s="2"/>
      <c r="TUO9" s="2"/>
      <c r="TUP9" s="2"/>
      <c r="TUQ9" s="2"/>
      <c r="TUR9" s="2"/>
      <c r="TUS9" s="2"/>
      <c r="TUT9" s="2"/>
      <c r="TUU9" s="2"/>
      <c r="TUV9" s="2"/>
      <c r="TUW9" s="2"/>
      <c r="TUX9" s="2"/>
      <c r="TUY9" s="2"/>
      <c r="TUZ9" s="2"/>
      <c r="TVA9" s="2"/>
      <c r="TVB9" s="2"/>
      <c r="TVC9" s="2"/>
      <c r="TVD9" s="2"/>
      <c r="TVE9" s="2"/>
      <c r="TVF9" s="2"/>
      <c r="TVG9" s="2"/>
      <c r="TVH9" s="2"/>
      <c r="TVI9" s="2"/>
      <c r="TVJ9" s="2"/>
      <c r="TVK9" s="2"/>
      <c r="TVL9" s="2"/>
      <c r="TVM9" s="2"/>
      <c r="TVN9" s="2"/>
      <c r="TVO9" s="2"/>
      <c r="TVP9" s="2"/>
      <c r="TVQ9" s="2"/>
      <c r="TVR9" s="2"/>
      <c r="TVS9" s="2"/>
      <c r="TVT9" s="2"/>
      <c r="TVU9" s="2"/>
      <c r="TVV9" s="2"/>
      <c r="TVW9" s="2"/>
      <c r="TVX9" s="2"/>
      <c r="TVY9" s="2"/>
      <c r="TVZ9" s="2"/>
      <c r="TWA9" s="2"/>
      <c r="TWB9" s="2"/>
      <c r="TWC9" s="2"/>
      <c r="TWD9" s="2"/>
      <c r="TWE9" s="2"/>
      <c r="TWF9" s="2"/>
      <c r="TWG9" s="2"/>
      <c r="TWH9" s="2"/>
      <c r="TWI9" s="2"/>
      <c r="TWJ9" s="2"/>
      <c r="TWK9" s="2"/>
      <c r="TWL9" s="2"/>
      <c r="TWM9" s="2"/>
      <c r="TWN9" s="2"/>
      <c r="TWO9" s="2"/>
      <c r="TWP9" s="2"/>
      <c r="TWQ9" s="2"/>
      <c r="TWR9" s="2"/>
      <c r="TWS9" s="2"/>
      <c r="TWT9" s="2"/>
      <c r="TWU9" s="2"/>
      <c r="TWV9" s="2"/>
      <c r="TWW9" s="2"/>
      <c r="TWX9" s="2"/>
      <c r="TWY9" s="2"/>
      <c r="TWZ9" s="2"/>
      <c r="TXA9" s="2"/>
      <c r="TXB9" s="2"/>
      <c r="TXC9" s="2"/>
      <c r="TXD9" s="2"/>
      <c r="TXE9" s="2"/>
      <c r="TXF9" s="2"/>
      <c r="TXG9" s="2"/>
      <c r="TXH9" s="2"/>
      <c r="TXI9" s="2"/>
      <c r="TXJ9" s="2"/>
      <c r="TXK9" s="2"/>
      <c r="TXL9" s="2"/>
      <c r="TXM9" s="2"/>
      <c r="TXN9" s="2"/>
      <c r="TXO9" s="2"/>
      <c r="TXP9" s="2"/>
      <c r="TXQ9" s="2"/>
      <c r="TXR9" s="2"/>
      <c r="TXS9" s="2"/>
      <c r="TXT9" s="2"/>
      <c r="TXU9" s="2"/>
      <c r="TXV9" s="2"/>
      <c r="TXW9" s="2"/>
      <c r="TXX9" s="2"/>
      <c r="TXY9" s="2"/>
      <c r="TXZ9" s="2"/>
      <c r="TYA9" s="2"/>
      <c r="TYB9" s="2"/>
      <c r="TYC9" s="2"/>
      <c r="TYD9" s="2"/>
      <c r="TYE9" s="2"/>
      <c r="TYF9" s="2"/>
      <c r="TYG9" s="2"/>
      <c r="TYH9" s="2"/>
      <c r="TYI9" s="2"/>
      <c r="TYJ9" s="2"/>
      <c r="TYK9" s="2"/>
      <c r="TYL9" s="2"/>
      <c r="TYM9" s="2"/>
      <c r="TYN9" s="2"/>
      <c r="TYO9" s="2"/>
      <c r="TYP9" s="2"/>
      <c r="TYQ9" s="2"/>
      <c r="TYR9" s="2"/>
      <c r="TYS9" s="2"/>
      <c r="TYT9" s="2"/>
      <c r="TYU9" s="2"/>
      <c r="TYV9" s="2"/>
      <c r="TYW9" s="2"/>
      <c r="TYX9" s="2"/>
      <c r="TYY9" s="2"/>
      <c r="TYZ9" s="2"/>
      <c r="TZA9" s="2"/>
      <c r="TZB9" s="2"/>
      <c r="TZC9" s="2"/>
      <c r="TZD9" s="2"/>
      <c r="TZE9" s="2"/>
      <c r="TZF9" s="2"/>
      <c r="TZG9" s="2"/>
      <c r="TZH9" s="2"/>
      <c r="TZI9" s="2"/>
      <c r="TZJ9" s="2"/>
      <c r="TZK9" s="2"/>
      <c r="TZL9" s="2"/>
      <c r="TZM9" s="2"/>
      <c r="TZN9" s="2"/>
      <c r="TZO9" s="2"/>
      <c r="TZP9" s="2"/>
      <c r="TZQ9" s="2"/>
      <c r="TZR9" s="2"/>
      <c r="TZS9" s="2"/>
      <c r="TZT9" s="2"/>
      <c r="TZU9" s="2"/>
      <c r="TZV9" s="2"/>
      <c r="TZW9" s="2"/>
      <c r="TZX9" s="2"/>
      <c r="TZY9" s="2"/>
      <c r="TZZ9" s="2"/>
      <c r="UAA9" s="2"/>
      <c r="UAB9" s="2"/>
      <c r="UAC9" s="2"/>
      <c r="UAD9" s="2"/>
      <c r="UAE9" s="2"/>
      <c r="UAF9" s="2"/>
      <c r="UAG9" s="2"/>
      <c r="UAH9" s="2"/>
      <c r="UAI9" s="2"/>
      <c r="UAJ9" s="2"/>
      <c r="UAK9" s="2"/>
      <c r="UAL9" s="2"/>
      <c r="UAM9" s="2"/>
      <c r="UAN9" s="2"/>
      <c r="UAO9" s="2"/>
      <c r="UAP9" s="2"/>
      <c r="UAQ9" s="2"/>
      <c r="UAR9" s="2"/>
      <c r="UAS9" s="2"/>
      <c r="UAT9" s="2"/>
      <c r="UAU9" s="2"/>
      <c r="UAV9" s="2"/>
      <c r="UAW9" s="2"/>
      <c r="UAX9" s="2"/>
      <c r="UAY9" s="2"/>
      <c r="UAZ9" s="2"/>
      <c r="UBA9" s="2"/>
      <c r="UBB9" s="2"/>
      <c r="UBC9" s="2"/>
      <c r="UBD9" s="2"/>
      <c r="UBE9" s="2"/>
      <c r="UBF9" s="2"/>
      <c r="UBG9" s="2"/>
      <c r="UBH9" s="2"/>
      <c r="UBI9" s="2"/>
      <c r="UBJ9" s="2"/>
      <c r="UBK9" s="2"/>
      <c r="UBL9" s="2"/>
      <c r="UBM9" s="2"/>
      <c r="UBN9" s="2"/>
      <c r="UBO9" s="2"/>
      <c r="UBP9" s="2"/>
      <c r="UBQ9" s="2"/>
      <c r="UBR9" s="2"/>
      <c r="UBS9" s="2"/>
      <c r="UBT9" s="2"/>
      <c r="UBU9" s="2"/>
      <c r="UBV9" s="2"/>
      <c r="UBW9" s="2"/>
      <c r="UBX9" s="2"/>
      <c r="UBY9" s="2"/>
      <c r="UBZ9" s="2"/>
      <c r="UCA9" s="2"/>
      <c r="UCB9" s="2"/>
      <c r="UCC9" s="2"/>
      <c r="UCD9" s="2"/>
      <c r="UCE9" s="2"/>
      <c r="UCF9" s="2"/>
      <c r="UCG9" s="2"/>
      <c r="UCH9" s="2"/>
      <c r="UCI9" s="2"/>
      <c r="UCJ9" s="2"/>
      <c r="UCK9" s="2"/>
      <c r="UCL9" s="2"/>
      <c r="UCM9" s="2"/>
      <c r="UCN9" s="2"/>
      <c r="UCO9" s="2"/>
      <c r="UCP9" s="2"/>
      <c r="UCQ9" s="2"/>
      <c r="UCR9" s="2"/>
      <c r="UCS9" s="2"/>
      <c r="UCT9" s="2"/>
      <c r="UCU9" s="2"/>
      <c r="UCV9" s="2"/>
      <c r="UCW9" s="2"/>
      <c r="UCX9" s="2"/>
      <c r="UCY9" s="2"/>
      <c r="UCZ9" s="2"/>
      <c r="UDA9" s="2"/>
      <c r="UDB9" s="2"/>
      <c r="UDC9" s="2"/>
      <c r="UDD9" s="2"/>
      <c r="UDE9" s="2"/>
      <c r="UDF9" s="2"/>
      <c r="UDG9" s="2"/>
      <c r="UDH9" s="2"/>
      <c r="UDI9" s="2"/>
      <c r="UDJ9" s="2"/>
      <c r="UDK9" s="2"/>
      <c r="UDL9" s="2"/>
      <c r="UDM9" s="2"/>
      <c r="UDN9" s="2"/>
      <c r="UDO9" s="2"/>
      <c r="UDP9" s="2"/>
      <c r="UDQ9" s="2"/>
      <c r="UDR9" s="2"/>
      <c r="UDS9" s="2"/>
      <c r="UDT9" s="2"/>
      <c r="UDU9" s="2"/>
      <c r="UDV9" s="2"/>
      <c r="UDW9" s="2"/>
      <c r="UDX9" s="2"/>
      <c r="UDY9" s="2"/>
      <c r="UDZ9" s="2"/>
      <c r="UEA9" s="2"/>
      <c r="UEB9" s="2"/>
      <c r="UEC9" s="2"/>
      <c r="UED9" s="2"/>
      <c r="UEE9" s="2"/>
      <c r="UEF9" s="2"/>
      <c r="UEG9" s="2"/>
      <c r="UEH9" s="2"/>
      <c r="UEI9" s="2"/>
      <c r="UEJ9" s="2"/>
      <c r="UEK9" s="2"/>
      <c r="UEL9" s="2"/>
      <c r="UEM9" s="2"/>
      <c r="UEN9" s="2"/>
      <c r="UEO9" s="2"/>
      <c r="UEP9" s="2"/>
      <c r="UEQ9" s="2"/>
      <c r="UER9" s="2"/>
      <c r="UES9" s="2"/>
      <c r="UET9" s="2"/>
      <c r="UEU9" s="2"/>
      <c r="UEV9" s="2"/>
      <c r="UEW9" s="2"/>
      <c r="UEX9" s="2"/>
      <c r="UEY9" s="2"/>
      <c r="UEZ9" s="2"/>
      <c r="UFA9" s="2"/>
      <c r="UFB9" s="2"/>
      <c r="UFC9" s="2"/>
      <c r="UFD9" s="2"/>
      <c r="UFE9" s="2"/>
      <c r="UFF9" s="2"/>
      <c r="UFG9" s="2"/>
      <c r="UFH9" s="2"/>
      <c r="UFI9" s="2"/>
      <c r="UFJ9" s="2"/>
      <c r="UFK9" s="2"/>
      <c r="UFL9" s="2"/>
      <c r="UFM9" s="2"/>
      <c r="UFN9" s="2"/>
      <c r="UFO9" s="2"/>
      <c r="UFP9" s="2"/>
      <c r="UFQ9" s="2"/>
      <c r="UFR9" s="2"/>
      <c r="UFS9" s="2"/>
      <c r="UFT9" s="2"/>
      <c r="UFU9" s="2"/>
      <c r="UFV9" s="2"/>
      <c r="UFW9" s="2"/>
      <c r="UFX9" s="2"/>
      <c r="UFY9" s="2"/>
      <c r="UFZ9" s="2"/>
      <c r="UGA9" s="2"/>
      <c r="UGB9" s="2"/>
      <c r="UGC9" s="2"/>
      <c r="UGD9" s="2"/>
      <c r="UGE9" s="2"/>
      <c r="UGF9" s="2"/>
      <c r="UGG9" s="2"/>
      <c r="UGH9" s="2"/>
      <c r="UGI9" s="2"/>
      <c r="UGJ9" s="2"/>
      <c r="UGK9" s="2"/>
      <c r="UGL9" s="2"/>
      <c r="UGM9" s="2"/>
      <c r="UGN9" s="2"/>
      <c r="UGO9" s="2"/>
      <c r="UGP9" s="2"/>
      <c r="UGQ9" s="2"/>
      <c r="UGR9" s="2"/>
      <c r="UGS9" s="2"/>
      <c r="UGT9" s="2"/>
      <c r="UGU9" s="2"/>
      <c r="UGV9" s="2"/>
      <c r="UGW9" s="2"/>
      <c r="UGX9" s="2"/>
      <c r="UGY9" s="2"/>
      <c r="UGZ9" s="2"/>
      <c r="UHA9" s="2"/>
      <c r="UHB9" s="2"/>
      <c r="UHC9" s="2"/>
      <c r="UHD9" s="2"/>
      <c r="UHE9" s="2"/>
      <c r="UHF9" s="2"/>
      <c r="UHG9" s="2"/>
      <c r="UHH9" s="2"/>
      <c r="UHI9" s="2"/>
      <c r="UHJ9" s="2"/>
      <c r="UHK9" s="2"/>
      <c r="UHL9" s="2"/>
      <c r="UHM9" s="2"/>
      <c r="UHN9" s="2"/>
      <c r="UHO9" s="2"/>
      <c r="UHP9" s="2"/>
      <c r="UHQ9" s="2"/>
      <c r="UHR9" s="2"/>
      <c r="UHS9" s="2"/>
      <c r="UHT9" s="2"/>
      <c r="UHU9" s="2"/>
      <c r="UHV9" s="2"/>
      <c r="UHW9" s="2"/>
      <c r="UHX9" s="2"/>
      <c r="UHY9" s="2"/>
      <c r="UHZ9" s="2"/>
      <c r="UIA9" s="2"/>
      <c r="UIB9" s="2"/>
      <c r="UIC9" s="2"/>
      <c r="UID9" s="2"/>
      <c r="UIE9" s="2"/>
      <c r="UIF9" s="2"/>
      <c r="UIG9" s="2"/>
      <c r="UIH9" s="2"/>
      <c r="UII9" s="2"/>
      <c r="UIJ9" s="2"/>
      <c r="UIK9" s="2"/>
      <c r="UIL9" s="2"/>
      <c r="UIM9" s="2"/>
      <c r="UIN9" s="2"/>
      <c r="UIO9" s="2"/>
      <c r="UIP9" s="2"/>
      <c r="UIQ9" s="2"/>
      <c r="UIR9" s="2"/>
      <c r="UIS9" s="2"/>
      <c r="UIT9" s="2"/>
      <c r="UIU9" s="2"/>
      <c r="UIV9" s="2"/>
      <c r="UIW9" s="2"/>
      <c r="UIX9" s="2"/>
      <c r="UIY9" s="2"/>
      <c r="UIZ9" s="2"/>
      <c r="UJA9" s="2"/>
      <c r="UJB9" s="2"/>
      <c r="UJC9" s="2"/>
      <c r="UJD9" s="2"/>
      <c r="UJE9" s="2"/>
      <c r="UJF9" s="2"/>
      <c r="UJG9" s="2"/>
      <c r="UJH9" s="2"/>
      <c r="UJI9" s="2"/>
      <c r="UJJ9" s="2"/>
      <c r="UJK9" s="2"/>
      <c r="UJL9" s="2"/>
      <c r="UJM9" s="2"/>
      <c r="UJN9" s="2"/>
      <c r="UJO9" s="2"/>
      <c r="UJP9" s="2"/>
      <c r="UJQ9" s="2"/>
      <c r="UJR9" s="2"/>
      <c r="UJS9" s="2"/>
      <c r="UJT9" s="2"/>
      <c r="UJU9" s="2"/>
      <c r="UJV9" s="2"/>
      <c r="UJW9" s="2"/>
      <c r="UJX9" s="2"/>
      <c r="UJY9" s="2"/>
      <c r="UJZ9" s="2"/>
      <c r="UKA9" s="2"/>
      <c r="UKB9" s="2"/>
      <c r="UKC9" s="2"/>
      <c r="UKD9" s="2"/>
      <c r="UKE9" s="2"/>
      <c r="UKF9" s="2"/>
      <c r="UKG9" s="2"/>
      <c r="UKH9" s="2"/>
      <c r="UKI9" s="2"/>
      <c r="UKJ9" s="2"/>
      <c r="UKK9" s="2"/>
      <c r="UKL9" s="2"/>
      <c r="UKM9" s="2"/>
      <c r="UKN9" s="2"/>
      <c r="UKO9" s="2"/>
      <c r="UKP9" s="2"/>
      <c r="UKQ9" s="2"/>
      <c r="UKR9" s="2"/>
      <c r="UKS9" s="2"/>
      <c r="UKT9" s="2"/>
      <c r="UKU9" s="2"/>
      <c r="UKV9" s="2"/>
      <c r="UKW9" s="2"/>
      <c r="UKX9" s="2"/>
      <c r="UKY9" s="2"/>
      <c r="UKZ9" s="2"/>
      <c r="ULA9" s="2"/>
      <c r="ULB9" s="2"/>
      <c r="ULC9" s="2"/>
      <c r="ULD9" s="2"/>
      <c r="ULE9" s="2"/>
      <c r="ULF9" s="2"/>
      <c r="ULG9" s="2"/>
      <c r="ULH9" s="2"/>
      <c r="ULI9" s="2"/>
      <c r="ULJ9" s="2"/>
      <c r="ULK9" s="2"/>
      <c r="ULL9" s="2"/>
      <c r="ULM9" s="2"/>
      <c r="ULN9" s="2"/>
      <c r="ULO9" s="2"/>
      <c r="ULP9" s="2"/>
      <c r="ULQ9" s="2"/>
      <c r="ULR9" s="2"/>
      <c r="ULS9" s="2"/>
      <c r="ULT9" s="2"/>
      <c r="ULU9" s="2"/>
      <c r="ULV9" s="2"/>
      <c r="ULW9" s="2"/>
      <c r="ULX9" s="2"/>
      <c r="ULY9" s="2"/>
      <c r="ULZ9" s="2"/>
      <c r="UMA9" s="2"/>
      <c r="UMB9" s="2"/>
      <c r="UMC9" s="2"/>
      <c r="UMD9" s="2"/>
      <c r="UME9" s="2"/>
      <c r="UMF9" s="2"/>
      <c r="UMG9" s="2"/>
      <c r="UMH9" s="2"/>
      <c r="UMI9" s="2"/>
      <c r="UMJ9" s="2"/>
      <c r="UMK9" s="2"/>
      <c r="UML9" s="2"/>
      <c r="UMM9" s="2"/>
      <c r="UMN9" s="2"/>
      <c r="UMO9" s="2"/>
      <c r="UMP9" s="2"/>
      <c r="UMQ9" s="2"/>
      <c r="UMR9" s="2"/>
      <c r="UMS9" s="2"/>
      <c r="UMT9" s="2"/>
      <c r="UMU9" s="2"/>
      <c r="UMV9" s="2"/>
      <c r="UMW9" s="2"/>
      <c r="UMX9" s="2"/>
      <c r="UMY9" s="2"/>
      <c r="UMZ9" s="2"/>
      <c r="UNA9" s="2"/>
      <c r="UNB9" s="2"/>
      <c r="UNC9" s="2"/>
      <c r="UND9" s="2"/>
      <c r="UNE9" s="2"/>
      <c r="UNF9" s="2"/>
      <c r="UNG9" s="2"/>
      <c r="UNH9" s="2"/>
      <c r="UNI9" s="2"/>
      <c r="UNJ9" s="2"/>
      <c r="UNK9" s="2"/>
      <c r="UNL9" s="2"/>
      <c r="UNM9" s="2"/>
      <c r="UNN9" s="2"/>
      <c r="UNO9" s="2"/>
      <c r="UNP9" s="2"/>
      <c r="UNQ9" s="2"/>
      <c r="UNR9" s="2"/>
      <c r="UNS9" s="2"/>
      <c r="UNT9" s="2"/>
      <c r="UNU9" s="2"/>
      <c r="UNV9" s="2"/>
      <c r="UNW9" s="2"/>
      <c r="UNX9" s="2"/>
      <c r="UNY9" s="2"/>
      <c r="UNZ9" s="2"/>
      <c r="UOA9" s="2"/>
      <c r="UOB9" s="2"/>
      <c r="UOC9" s="2"/>
      <c r="UOD9" s="2"/>
      <c r="UOE9" s="2"/>
      <c r="UOF9" s="2"/>
      <c r="UOG9" s="2"/>
      <c r="UOH9" s="2"/>
      <c r="UOI9" s="2"/>
      <c r="UOJ9" s="2"/>
      <c r="UOK9" s="2"/>
      <c r="UOL9" s="2"/>
      <c r="UOM9" s="2"/>
      <c r="UON9" s="2"/>
      <c r="UOO9" s="2"/>
      <c r="UOP9" s="2"/>
      <c r="UOQ9" s="2"/>
      <c r="UOR9" s="2"/>
      <c r="UOS9" s="2"/>
      <c r="UOT9" s="2"/>
      <c r="UOU9" s="2"/>
      <c r="UOV9" s="2"/>
      <c r="UOW9" s="2"/>
      <c r="UOX9" s="2"/>
      <c r="UOY9" s="2"/>
      <c r="UOZ9" s="2"/>
      <c r="UPA9" s="2"/>
      <c r="UPB9" s="2"/>
      <c r="UPC9" s="2"/>
      <c r="UPD9" s="2"/>
      <c r="UPE9" s="2"/>
      <c r="UPF9" s="2"/>
      <c r="UPG9" s="2"/>
      <c r="UPH9" s="2"/>
      <c r="UPI9" s="2"/>
      <c r="UPJ9" s="2"/>
      <c r="UPK9" s="2"/>
      <c r="UPL9" s="2"/>
      <c r="UPM9" s="2"/>
      <c r="UPN9" s="2"/>
      <c r="UPO9" s="2"/>
      <c r="UPP9" s="2"/>
      <c r="UPQ9" s="2"/>
      <c r="UPR9" s="2"/>
      <c r="UPS9" s="2"/>
      <c r="UPT9" s="2"/>
      <c r="UPU9" s="2"/>
      <c r="UPV9" s="2"/>
      <c r="UPW9" s="2"/>
      <c r="UPX9" s="2"/>
      <c r="UPY9" s="2"/>
      <c r="UPZ9" s="2"/>
      <c r="UQA9" s="2"/>
      <c r="UQB9" s="2"/>
      <c r="UQC9" s="2"/>
      <c r="UQD9" s="2"/>
      <c r="UQE9" s="2"/>
      <c r="UQF9" s="2"/>
      <c r="UQG9" s="2"/>
      <c r="UQH9" s="2"/>
      <c r="UQI9" s="2"/>
      <c r="UQJ9" s="2"/>
      <c r="UQK9" s="2"/>
      <c r="UQL9" s="2"/>
      <c r="UQM9" s="2"/>
      <c r="UQN9" s="2"/>
      <c r="UQO9" s="2"/>
      <c r="UQP9" s="2"/>
      <c r="UQQ9" s="2"/>
      <c r="UQR9" s="2"/>
      <c r="UQS9" s="2"/>
      <c r="UQT9" s="2"/>
      <c r="UQU9" s="2"/>
      <c r="UQV9" s="2"/>
      <c r="UQW9" s="2"/>
      <c r="UQX9" s="2"/>
      <c r="UQY9" s="2"/>
      <c r="UQZ9" s="2"/>
      <c r="URA9" s="2"/>
      <c r="URB9" s="2"/>
      <c r="URC9" s="2"/>
      <c r="URD9" s="2"/>
      <c r="URE9" s="2"/>
      <c r="URF9" s="2"/>
      <c r="URG9" s="2"/>
      <c r="URH9" s="2"/>
      <c r="URI9" s="2"/>
      <c r="URJ9" s="2"/>
      <c r="URK9" s="2"/>
      <c r="URL9" s="2"/>
      <c r="URM9" s="2"/>
      <c r="URN9" s="2"/>
      <c r="URO9" s="2"/>
      <c r="URP9" s="2"/>
      <c r="URQ9" s="2"/>
      <c r="URR9" s="2"/>
      <c r="URS9" s="2"/>
      <c r="URT9" s="2"/>
      <c r="URU9" s="2"/>
      <c r="URV9" s="2"/>
      <c r="URW9" s="2"/>
      <c r="URX9" s="2"/>
      <c r="URY9" s="2"/>
      <c r="URZ9" s="2"/>
      <c r="USA9" s="2"/>
      <c r="USB9" s="2"/>
      <c r="USC9" s="2"/>
      <c r="USD9" s="2"/>
      <c r="USE9" s="2"/>
      <c r="USF9" s="2"/>
      <c r="USG9" s="2"/>
      <c r="USH9" s="2"/>
      <c r="USI9" s="2"/>
      <c r="USJ9" s="2"/>
      <c r="USK9" s="2"/>
      <c r="USL9" s="2"/>
      <c r="USM9" s="2"/>
      <c r="USN9" s="2"/>
      <c r="USO9" s="2"/>
      <c r="USP9" s="2"/>
      <c r="USQ9" s="2"/>
      <c r="USR9" s="2"/>
      <c r="USS9" s="2"/>
      <c r="UST9" s="2"/>
      <c r="USU9" s="2"/>
      <c r="USV9" s="2"/>
      <c r="USW9" s="2"/>
      <c r="USX9" s="2"/>
      <c r="USY9" s="2"/>
      <c r="USZ9" s="2"/>
      <c r="UTA9" s="2"/>
      <c r="UTB9" s="2"/>
      <c r="UTC9" s="2"/>
      <c r="UTD9" s="2"/>
      <c r="UTE9" s="2"/>
      <c r="UTF9" s="2"/>
      <c r="UTG9" s="2"/>
      <c r="UTH9" s="2"/>
      <c r="UTI9" s="2"/>
      <c r="UTJ9" s="2"/>
      <c r="UTK9" s="2"/>
      <c r="UTL9" s="2"/>
      <c r="UTM9" s="2"/>
      <c r="UTN9" s="2"/>
      <c r="UTO9" s="2"/>
      <c r="UTP9" s="2"/>
      <c r="UTQ9" s="2"/>
      <c r="UTR9" s="2"/>
      <c r="UTS9" s="2"/>
      <c r="UTT9" s="2"/>
      <c r="UTU9" s="2"/>
      <c r="UTV9" s="2"/>
      <c r="UTW9" s="2"/>
      <c r="UTX9" s="2"/>
      <c r="UTY9" s="2"/>
      <c r="UTZ9" s="2"/>
      <c r="UUA9" s="2"/>
      <c r="UUB9" s="2"/>
      <c r="UUC9" s="2"/>
      <c r="UUD9" s="2"/>
      <c r="UUE9" s="2"/>
      <c r="UUF9" s="2"/>
      <c r="UUG9" s="2"/>
      <c r="UUH9" s="2"/>
      <c r="UUI9" s="2"/>
      <c r="UUJ9" s="2"/>
      <c r="UUK9" s="2"/>
      <c r="UUL9" s="2"/>
      <c r="UUM9" s="2"/>
      <c r="UUN9" s="2"/>
      <c r="UUO9" s="2"/>
      <c r="UUP9" s="2"/>
      <c r="UUQ9" s="2"/>
      <c r="UUR9" s="2"/>
      <c r="UUS9" s="2"/>
      <c r="UUT9" s="2"/>
      <c r="UUU9" s="2"/>
      <c r="UUV9" s="2"/>
      <c r="UUW9" s="2"/>
      <c r="UUX9" s="2"/>
      <c r="UUY9" s="2"/>
      <c r="UUZ9" s="2"/>
      <c r="UVA9" s="2"/>
      <c r="UVB9" s="2"/>
      <c r="UVC9" s="2"/>
      <c r="UVD9" s="2"/>
      <c r="UVE9" s="2"/>
      <c r="UVF9" s="2"/>
      <c r="UVG9" s="2"/>
      <c r="UVH9" s="2"/>
      <c r="UVI9" s="2"/>
      <c r="UVJ9" s="2"/>
      <c r="UVK9" s="2"/>
      <c r="UVL9" s="2"/>
      <c r="UVM9" s="2"/>
      <c r="UVN9" s="2"/>
      <c r="UVO9" s="2"/>
      <c r="UVP9" s="2"/>
      <c r="UVQ9" s="2"/>
      <c r="UVR9" s="2"/>
      <c r="UVS9" s="2"/>
      <c r="UVT9" s="2"/>
      <c r="UVU9" s="2"/>
      <c r="UVV9" s="2"/>
      <c r="UVW9" s="2"/>
      <c r="UVX9" s="2"/>
      <c r="UVY9" s="2"/>
      <c r="UVZ9" s="2"/>
      <c r="UWA9" s="2"/>
      <c r="UWB9" s="2"/>
      <c r="UWC9" s="2"/>
      <c r="UWD9" s="2"/>
      <c r="UWE9" s="2"/>
      <c r="UWF9" s="2"/>
      <c r="UWG9" s="2"/>
      <c r="UWH9" s="2"/>
      <c r="UWI9" s="2"/>
      <c r="UWJ9" s="2"/>
      <c r="UWK9" s="2"/>
      <c r="UWL9" s="2"/>
      <c r="UWM9" s="2"/>
      <c r="UWN9" s="2"/>
      <c r="UWO9" s="2"/>
      <c r="UWP9" s="2"/>
      <c r="UWQ9" s="2"/>
      <c r="UWR9" s="2"/>
      <c r="UWS9" s="2"/>
      <c r="UWT9" s="2"/>
      <c r="UWU9" s="2"/>
      <c r="UWV9" s="2"/>
      <c r="UWW9" s="2"/>
      <c r="UWX9" s="2"/>
      <c r="UWY9" s="2"/>
      <c r="UWZ9" s="2"/>
      <c r="UXA9" s="2"/>
      <c r="UXB9" s="2"/>
      <c r="UXC9" s="2"/>
      <c r="UXD9" s="2"/>
      <c r="UXE9" s="2"/>
      <c r="UXF9" s="2"/>
      <c r="UXG9" s="2"/>
      <c r="UXH9" s="2"/>
      <c r="UXI9" s="2"/>
      <c r="UXJ9" s="2"/>
      <c r="UXK9" s="2"/>
      <c r="UXL9" s="2"/>
      <c r="UXM9" s="2"/>
      <c r="UXN9" s="2"/>
      <c r="UXO9" s="2"/>
      <c r="UXP9" s="2"/>
      <c r="UXQ9" s="2"/>
      <c r="UXR9" s="2"/>
      <c r="UXS9" s="2"/>
      <c r="UXT9" s="2"/>
      <c r="UXU9" s="2"/>
      <c r="UXV9" s="2"/>
      <c r="UXW9" s="2"/>
      <c r="UXX9" s="2"/>
      <c r="UXY9" s="2"/>
      <c r="UXZ9" s="2"/>
      <c r="UYA9" s="2"/>
      <c r="UYB9" s="2"/>
      <c r="UYC9" s="2"/>
      <c r="UYD9" s="2"/>
      <c r="UYE9" s="2"/>
      <c r="UYF9" s="2"/>
      <c r="UYG9" s="2"/>
      <c r="UYH9" s="2"/>
      <c r="UYI9" s="2"/>
      <c r="UYJ9" s="2"/>
      <c r="UYK9" s="2"/>
      <c r="UYL9" s="2"/>
      <c r="UYM9" s="2"/>
      <c r="UYN9" s="2"/>
      <c r="UYO9" s="2"/>
      <c r="UYP9" s="2"/>
      <c r="UYQ9" s="2"/>
      <c r="UYR9" s="2"/>
      <c r="UYS9" s="2"/>
      <c r="UYT9" s="2"/>
      <c r="UYU9" s="2"/>
      <c r="UYV9" s="2"/>
      <c r="UYW9" s="2"/>
      <c r="UYX9" s="2"/>
      <c r="UYY9" s="2"/>
      <c r="UYZ9" s="2"/>
      <c r="UZA9" s="2"/>
      <c r="UZB9" s="2"/>
      <c r="UZC9" s="2"/>
      <c r="UZD9" s="2"/>
      <c r="UZE9" s="2"/>
      <c r="UZF9" s="2"/>
      <c r="UZG9" s="2"/>
      <c r="UZH9" s="2"/>
      <c r="UZI9" s="2"/>
      <c r="UZJ9" s="2"/>
      <c r="UZK9" s="2"/>
      <c r="UZL9" s="2"/>
      <c r="UZM9" s="2"/>
      <c r="UZN9" s="2"/>
      <c r="UZO9" s="2"/>
      <c r="UZP9" s="2"/>
      <c r="UZQ9" s="2"/>
      <c r="UZR9" s="2"/>
      <c r="UZS9" s="2"/>
      <c r="UZT9" s="2"/>
      <c r="UZU9" s="2"/>
      <c r="UZV9" s="2"/>
      <c r="UZW9" s="2"/>
      <c r="UZX9" s="2"/>
      <c r="UZY9" s="2"/>
      <c r="UZZ9" s="2"/>
      <c r="VAA9" s="2"/>
      <c r="VAB9" s="2"/>
      <c r="VAC9" s="2"/>
      <c r="VAD9" s="2"/>
      <c r="VAE9" s="2"/>
      <c r="VAF9" s="2"/>
      <c r="VAG9" s="2"/>
      <c r="VAH9" s="2"/>
      <c r="VAI9" s="2"/>
      <c r="VAJ9" s="2"/>
      <c r="VAK9" s="2"/>
      <c r="VAL9" s="2"/>
      <c r="VAM9" s="2"/>
      <c r="VAN9" s="2"/>
      <c r="VAO9" s="2"/>
      <c r="VAP9" s="2"/>
      <c r="VAQ9" s="2"/>
      <c r="VAR9" s="2"/>
      <c r="VAS9" s="2"/>
      <c r="VAT9" s="2"/>
      <c r="VAU9" s="2"/>
      <c r="VAV9" s="2"/>
      <c r="VAW9" s="2"/>
      <c r="VAX9" s="2"/>
      <c r="VAY9" s="2"/>
      <c r="VAZ9" s="2"/>
      <c r="VBA9" s="2"/>
      <c r="VBB9" s="2"/>
      <c r="VBC9" s="2"/>
      <c r="VBD9" s="2"/>
      <c r="VBE9" s="2"/>
      <c r="VBF9" s="2"/>
      <c r="VBG9" s="2"/>
      <c r="VBH9" s="2"/>
      <c r="VBI9" s="2"/>
      <c r="VBJ9" s="2"/>
      <c r="VBK9" s="2"/>
      <c r="VBL9" s="2"/>
      <c r="VBM9" s="2"/>
      <c r="VBN9" s="2"/>
      <c r="VBO9" s="2"/>
      <c r="VBP9" s="2"/>
      <c r="VBQ9" s="2"/>
      <c r="VBR9" s="2"/>
      <c r="VBS9" s="2"/>
      <c r="VBT9" s="2"/>
      <c r="VBU9" s="2"/>
      <c r="VBV9" s="2"/>
      <c r="VBW9" s="2"/>
      <c r="VBX9" s="2"/>
      <c r="VBY9" s="2"/>
      <c r="VBZ9" s="2"/>
      <c r="VCA9" s="2"/>
      <c r="VCB9" s="2"/>
      <c r="VCC9" s="2"/>
      <c r="VCD9" s="2"/>
      <c r="VCE9" s="2"/>
      <c r="VCF9" s="2"/>
      <c r="VCG9" s="2"/>
      <c r="VCH9" s="2"/>
      <c r="VCI9" s="2"/>
      <c r="VCJ9" s="2"/>
      <c r="VCK9" s="2"/>
      <c r="VCL9" s="2"/>
      <c r="VCM9" s="2"/>
      <c r="VCN9" s="2"/>
      <c r="VCO9" s="2"/>
      <c r="VCP9" s="2"/>
      <c r="VCQ9" s="2"/>
      <c r="VCR9" s="2"/>
      <c r="VCS9" s="2"/>
      <c r="VCT9" s="2"/>
      <c r="VCU9" s="2"/>
      <c r="VCV9" s="2"/>
      <c r="VCW9" s="2"/>
      <c r="VCX9" s="2"/>
      <c r="VCY9" s="2"/>
      <c r="VCZ9" s="2"/>
      <c r="VDA9" s="2"/>
      <c r="VDB9" s="2"/>
      <c r="VDC9" s="2"/>
      <c r="VDD9" s="2"/>
      <c r="VDE9" s="2"/>
      <c r="VDF9" s="2"/>
      <c r="VDG9" s="2"/>
      <c r="VDH9" s="2"/>
      <c r="VDI9" s="2"/>
      <c r="VDJ9" s="2"/>
      <c r="VDK9" s="2"/>
      <c r="VDL9" s="2"/>
      <c r="VDM9" s="2"/>
      <c r="VDN9" s="2"/>
      <c r="VDO9" s="2"/>
      <c r="VDP9" s="2"/>
      <c r="VDQ9" s="2"/>
      <c r="VDR9" s="2"/>
      <c r="VDS9" s="2"/>
      <c r="VDT9" s="2"/>
      <c r="VDU9" s="2"/>
      <c r="VDV9" s="2"/>
      <c r="VDW9" s="2"/>
      <c r="VDX9" s="2"/>
      <c r="VDY9" s="2"/>
      <c r="VDZ9" s="2"/>
      <c r="VEA9" s="2"/>
      <c r="VEB9" s="2"/>
      <c r="VEC9" s="2"/>
      <c r="VED9" s="2"/>
      <c r="VEE9" s="2"/>
      <c r="VEF9" s="2"/>
      <c r="VEG9" s="2"/>
      <c r="VEH9" s="2"/>
      <c r="VEI9" s="2"/>
      <c r="VEJ9" s="2"/>
      <c r="VEK9" s="2"/>
      <c r="VEL9" s="2"/>
      <c r="VEM9" s="2"/>
      <c r="VEN9" s="2"/>
      <c r="VEO9" s="2"/>
      <c r="VEP9" s="2"/>
      <c r="VEQ9" s="2"/>
      <c r="VER9" s="2"/>
      <c r="VES9" s="2"/>
      <c r="VET9" s="2"/>
      <c r="VEU9" s="2"/>
      <c r="VEV9" s="2"/>
      <c r="VEW9" s="2"/>
      <c r="VEX9" s="2"/>
      <c r="VEY9" s="2"/>
      <c r="VEZ9" s="2"/>
      <c r="VFA9" s="2"/>
      <c r="VFB9" s="2"/>
      <c r="VFC9" s="2"/>
      <c r="VFD9" s="2"/>
      <c r="VFE9" s="2"/>
      <c r="VFF9" s="2"/>
      <c r="VFG9" s="2"/>
      <c r="VFH9" s="2"/>
      <c r="VFI9" s="2"/>
      <c r="VFJ9" s="2"/>
      <c r="VFK9" s="2"/>
      <c r="VFL9" s="2"/>
      <c r="VFM9" s="2"/>
      <c r="VFN9" s="2"/>
      <c r="VFO9" s="2"/>
      <c r="VFP9" s="2"/>
      <c r="VFQ9" s="2"/>
      <c r="VFR9" s="2"/>
      <c r="VFS9" s="2"/>
      <c r="VFT9" s="2"/>
      <c r="VFU9" s="2"/>
      <c r="VFV9" s="2"/>
      <c r="VFW9" s="2"/>
      <c r="VFX9" s="2"/>
      <c r="VFY9" s="2"/>
      <c r="VFZ9" s="2"/>
      <c r="VGA9" s="2"/>
      <c r="VGB9" s="2"/>
      <c r="VGC9" s="2"/>
      <c r="VGD9" s="2"/>
      <c r="VGE9" s="2"/>
      <c r="VGF9" s="2"/>
      <c r="VGG9" s="2"/>
      <c r="VGH9" s="2"/>
      <c r="VGI9" s="2"/>
      <c r="VGJ9" s="2"/>
      <c r="VGK9" s="2"/>
      <c r="VGL9" s="2"/>
      <c r="VGM9" s="2"/>
      <c r="VGN9" s="2"/>
      <c r="VGO9" s="2"/>
      <c r="VGP9" s="2"/>
      <c r="VGQ9" s="2"/>
      <c r="VGR9" s="2"/>
      <c r="VGS9" s="2"/>
      <c r="VGT9" s="2"/>
      <c r="VGU9" s="2"/>
      <c r="VGV9" s="2"/>
      <c r="VGW9" s="2"/>
      <c r="VGX9" s="2"/>
      <c r="VGY9" s="2"/>
      <c r="VGZ9" s="2"/>
      <c r="VHA9" s="2"/>
      <c r="VHB9" s="2"/>
      <c r="VHC9" s="2"/>
      <c r="VHD9" s="2"/>
      <c r="VHE9" s="2"/>
      <c r="VHF9" s="2"/>
      <c r="VHG9" s="2"/>
      <c r="VHH9" s="2"/>
      <c r="VHI9" s="2"/>
      <c r="VHJ9" s="2"/>
      <c r="VHK9" s="2"/>
      <c r="VHL9" s="2"/>
      <c r="VHM9" s="2"/>
      <c r="VHN9" s="2"/>
      <c r="VHO9" s="2"/>
      <c r="VHP9" s="2"/>
      <c r="VHQ9" s="2"/>
      <c r="VHR9" s="2"/>
      <c r="VHS9" s="2"/>
      <c r="VHT9" s="2"/>
      <c r="VHU9" s="2"/>
      <c r="VHV9" s="2"/>
      <c r="VHW9" s="2"/>
      <c r="VHX9" s="2"/>
      <c r="VHY9" s="2"/>
      <c r="VHZ9" s="2"/>
      <c r="VIA9" s="2"/>
      <c r="VIB9" s="2"/>
      <c r="VIC9" s="2"/>
      <c r="VID9" s="2"/>
      <c r="VIE9" s="2"/>
      <c r="VIF9" s="2"/>
      <c r="VIG9" s="2"/>
      <c r="VIH9" s="2"/>
      <c r="VII9" s="2"/>
      <c r="VIJ9" s="2"/>
      <c r="VIK9" s="2"/>
      <c r="VIL9" s="2"/>
      <c r="VIM9" s="2"/>
      <c r="VIN9" s="2"/>
      <c r="VIO9" s="2"/>
      <c r="VIP9" s="2"/>
      <c r="VIQ9" s="2"/>
      <c r="VIR9" s="2"/>
      <c r="VIS9" s="2"/>
      <c r="VIT9" s="2"/>
      <c r="VIU9" s="2"/>
      <c r="VIV9" s="2"/>
      <c r="VIW9" s="2"/>
      <c r="VIX9" s="2"/>
      <c r="VIY9" s="2"/>
      <c r="VIZ9" s="2"/>
      <c r="VJA9" s="2"/>
      <c r="VJB9" s="2"/>
      <c r="VJC9" s="2"/>
      <c r="VJD9" s="2"/>
      <c r="VJE9" s="2"/>
      <c r="VJF9" s="2"/>
      <c r="VJG9" s="2"/>
      <c r="VJH9" s="2"/>
      <c r="VJI9" s="2"/>
      <c r="VJJ9" s="2"/>
      <c r="VJK9" s="2"/>
      <c r="VJL9" s="2"/>
      <c r="VJM9" s="2"/>
      <c r="VJN9" s="2"/>
      <c r="VJO9" s="2"/>
      <c r="VJP9" s="2"/>
      <c r="VJQ9" s="2"/>
      <c r="VJR9" s="2"/>
      <c r="VJS9" s="2"/>
      <c r="VJT9" s="2"/>
      <c r="VJU9" s="2"/>
      <c r="VJV9" s="2"/>
      <c r="VJW9" s="2"/>
      <c r="VJX9" s="2"/>
      <c r="VJY9" s="2"/>
      <c r="VJZ9" s="2"/>
      <c r="VKA9" s="2"/>
      <c r="VKB9" s="2"/>
      <c r="VKC9" s="2"/>
      <c r="VKD9" s="2"/>
      <c r="VKE9" s="2"/>
      <c r="VKF9" s="2"/>
      <c r="VKG9" s="2"/>
      <c r="VKH9" s="2"/>
      <c r="VKI9" s="2"/>
      <c r="VKJ9" s="2"/>
      <c r="VKK9" s="2"/>
      <c r="VKL9" s="2"/>
      <c r="VKM9" s="2"/>
      <c r="VKN9" s="2"/>
      <c r="VKO9" s="2"/>
      <c r="VKP9" s="2"/>
      <c r="VKQ9" s="2"/>
      <c r="VKR9" s="2"/>
      <c r="VKS9" s="2"/>
      <c r="VKT9" s="2"/>
      <c r="VKU9" s="2"/>
      <c r="VKV9" s="2"/>
      <c r="VKW9" s="2"/>
      <c r="VKX9" s="2"/>
      <c r="VKY9" s="2"/>
      <c r="VKZ9" s="2"/>
      <c r="VLA9" s="2"/>
      <c r="VLB9" s="2"/>
      <c r="VLC9" s="2"/>
      <c r="VLD9" s="2"/>
      <c r="VLE9" s="2"/>
      <c r="VLF9" s="2"/>
      <c r="VLG9" s="2"/>
      <c r="VLH9" s="2"/>
      <c r="VLI9" s="2"/>
      <c r="VLJ9" s="2"/>
      <c r="VLK9" s="2"/>
      <c r="VLL9" s="2"/>
      <c r="VLM9" s="2"/>
      <c r="VLN9" s="2"/>
      <c r="VLO9" s="2"/>
      <c r="VLP9" s="2"/>
      <c r="VLQ9" s="2"/>
      <c r="VLR9" s="2"/>
      <c r="VLS9" s="2"/>
      <c r="VLT9" s="2"/>
      <c r="VLU9" s="2"/>
      <c r="VLV9" s="2"/>
      <c r="VLW9" s="2"/>
      <c r="VLX9" s="2"/>
      <c r="VLY9" s="2"/>
      <c r="VLZ9" s="2"/>
      <c r="VMA9" s="2"/>
      <c r="VMB9" s="2"/>
      <c r="VMC9" s="2"/>
      <c r="VMD9" s="2"/>
      <c r="VME9" s="2"/>
      <c r="VMF9" s="2"/>
      <c r="VMG9" s="2"/>
      <c r="VMH9" s="2"/>
      <c r="VMI9" s="2"/>
      <c r="VMJ9" s="2"/>
      <c r="VMK9" s="2"/>
      <c r="VML9" s="2"/>
      <c r="VMM9" s="2"/>
      <c r="VMN9" s="2"/>
      <c r="VMO9" s="2"/>
      <c r="VMP9" s="2"/>
      <c r="VMQ9" s="2"/>
      <c r="VMR9" s="2"/>
      <c r="VMS9" s="2"/>
      <c r="VMT9" s="2"/>
      <c r="VMU9" s="2"/>
      <c r="VMV9" s="2"/>
      <c r="VMW9" s="2"/>
      <c r="VMX9" s="2"/>
      <c r="VMY9" s="2"/>
      <c r="VMZ9" s="2"/>
      <c r="VNA9" s="2"/>
      <c r="VNB9" s="2"/>
      <c r="VNC9" s="2"/>
      <c r="VND9" s="2"/>
      <c r="VNE9" s="2"/>
      <c r="VNF9" s="2"/>
      <c r="VNG9" s="2"/>
      <c r="VNH9" s="2"/>
      <c r="VNI9" s="2"/>
      <c r="VNJ9" s="2"/>
      <c r="VNK9" s="2"/>
      <c r="VNL9" s="2"/>
      <c r="VNM9" s="2"/>
      <c r="VNN9" s="2"/>
      <c r="VNO9" s="2"/>
      <c r="VNP9" s="2"/>
      <c r="VNQ9" s="2"/>
      <c r="VNR9" s="2"/>
      <c r="VNS9" s="2"/>
      <c r="VNT9" s="2"/>
      <c r="VNU9" s="2"/>
      <c r="VNV9" s="2"/>
      <c r="VNW9" s="2"/>
      <c r="VNX9" s="2"/>
      <c r="VNY9" s="2"/>
      <c r="VNZ9" s="2"/>
      <c r="VOA9" s="2"/>
      <c r="VOB9" s="2"/>
      <c r="VOC9" s="2"/>
      <c r="VOD9" s="2"/>
      <c r="VOE9" s="2"/>
      <c r="VOF9" s="2"/>
      <c r="VOG9" s="2"/>
      <c r="VOH9" s="2"/>
      <c r="VOI9" s="2"/>
      <c r="VOJ9" s="2"/>
      <c r="VOK9" s="2"/>
      <c r="VOL9" s="2"/>
      <c r="VOM9" s="2"/>
      <c r="VON9" s="2"/>
      <c r="VOO9" s="2"/>
      <c r="VOP9" s="2"/>
      <c r="VOQ9" s="2"/>
      <c r="VOR9" s="2"/>
      <c r="VOS9" s="2"/>
      <c r="VOT9" s="2"/>
      <c r="VOU9" s="2"/>
      <c r="VOV9" s="2"/>
      <c r="VOW9" s="2"/>
      <c r="VOX9" s="2"/>
      <c r="VOY9" s="2"/>
      <c r="VOZ9" s="2"/>
      <c r="VPA9" s="2"/>
      <c r="VPB9" s="2"/>
      <c r="VPC9" s="2"/>
      <c r="VPD9" s="2"/>
      <c r="VPE9" s="2"/>
      <c r="VPF9" s="2"/>
      <c r="VPG9" s="2"/>
      <c r="VPH9" s="2"/>
      <c r="VPI9" s="2"/>
      <c r="VPJ9" s="2"/>
      <c r="VPK9" s="2"/>
      <c r="VPL9" s="2"/>
      <c r="VPM9" s="2"/>
      <c r="VPN9" s="2"/>
      <c r="VPO9" s="2"/>
      <c r="VPP9" s="2"/>
      <c r="VPQ9" s="2"/>
      <c r="VPR9" s="2"/>
      <c r="VPS9" s="2"/>
      <c r="VPT9" s="2"/>
      <c r="VPU9" s="2"/>
      <c r="VPV9" s="2"/>
      <c r="VPW9" s="2"/>
      <c r="VPX9" s="2"/>
      <c r="VPY9" s="2"/>
      <c r="VPZ9" s="2"/>
      <c r="VQA9" s="2"/>
      <c r="VQB9" s="2"/>
      <c r="VQC9" s="2"/>
      <c r="VQD9" s="2"/>
      <c r="VQE9" s="2"/>
      <c r="VQF9" s="2"/>
      <c r="VQG9" s="2"/>
      <c r="VQH9" s="2"/>
      <c r="VQI9" s="2"/>
      <c r="VQJ9" s="2"/>
      <c r="VQK9" s="2"/>
      <c r="VQL9" s="2"/>
      <c r="VQM9" s="2"/>
      <c r="VQN9" s="2"/>
      <c r="VQO9" s="2"/>
      <c r="VQP9" s="2"/>
      <c r="VQQ9" s="2"/>
      <c r="VQR9" s="2"/>
      <c r="VQS9" s="2"/>
      <c r="VQT9" s="2"/>
      <c r="VQU9" s="2"/>
      <c r="VQV9" s="2"/>
      <c r="VQW9" s="2"/>
      <c r="VQX9" s="2"/>
      <c r="VQY9" s="2"/>
      <c r="VQZ9" s="2"/>
      <c r="VRA9" s="2"/>
      <c r="VRB9" s="2"/>
      <c r="VRC9" s="2"/>
      <c r="VRD9" s="2"/>
      <c r="VRE9" s="2"/>
      <c r="VRF9" s="2"/>
      <c r="VRG9" s="2"/>
      <c r="VRH9" s="2"/>
      <c r="VRI9" s="2"/>
      <c r="VRJ9" s="2"/>
      <c r="VRK9" s="2"/>
      <c r="VRL9" s="2"/>
      <c r="VRM9" s="2"/>
      <c r="VRN9" s="2"/>
      <c r="VRO9" s="2"/>
      <c r="VRP9" s="2"/>
      <c r="VRQ9" s="2"/>
      <c r="VRR9" s="2"/>
      <c r="VRS9" s="2"/>
      <c r="VRT9" s="2"/>
      <c r="VRU9" s="2"/>
      <c r="VRV9" s="2"/>
      <c r="VRW9" s="2"/>
      <c r="VRX9" s="2"/>
      <c r="VRY9" s="2"/>
      <c r="VRZ9" s="2"/>
      <c r="VSA9" s="2"/>
      <c r="VSB9" s="2"/>
      <c r="VSC9" s="2"/>
      <c r="VSD9" s="2"/>
      <c r="VSE9" s="2"/>
      <c r="VSF9" s="2"/>
      <c r="VSG9" s="2"/>
      <c r="VSH9" s="2"/>
      <c r="VSI9" s="2"/>
      <c r="VSJ9" s="2"/>
      <c r="VSK9" s="2"/>
      <c r="VSL9" s="2"/>
      <c r="VSM9" s="2"/>
      <c r="VSN9" s="2"/>
      <c r="VSO9" s="2"/>
      <c r="VSP9" s="2"/>
      <c r="VSQ9" s="2"/>
      <c r="VSR9" s="2"/>
      <c r="VSS9" s="2"/>
      <c r="VST9" s="2"/>
      <c r="VSU9" s="2"/>
      <c r="VSV9" s="2"/>
      <c r="VSW9" s="2"/>
      <c r="VSX9" s="2"/>
      <c r="VSY9" s="2"/>
      <c r="VSZ9" s="2"/>
      <c r="VTA9" s="2"/>
      <c r="VTB9" s="2"/>
      <c r="VTC9" s="2"/>
      <c r="VTD9" s="2"/>
      <c r="VTE9" s="2"/>
      <c r="VTF9" s="2"/>
      <c r="VTG9" s="2"/>
      <c r="VTH9" s="2"/>
      <c r="VTI9" s="2"/>
      <c r="VTJ9" s="2"/>
      <c r="VTK9" s="2"/>
      <c r="VTL9" s="2"/>
      <c r="VTM9" s="2"/>
      <c r="VTN9" s="2"/>
      <c r="VTO9" s="2"/>
      <c r="VTP9" s="2"/>
      <c r="VTQ9" s="2"/>
      <c r="VTR9" s="2"/>
      <c r="VTS9" s="2"/>
      <c r="VTT9" s="2"/>
      <c r="VTU9" s="2"/>
      <c r="VTV9" s="2"/>
      <c r="VTW9" s="2"/>
      <c r="VTX9" s="2"/>
      <c r="VTY9" s="2"/>
      <c r="VTZ9" s="2"/>
      <c r="VUA9" s="2"/>
      <c r="VUB9" s="2"/>
      <c r="VUC9" s="2"/>
      <c r="VUD9" s="2"/>
      <c r="VUE9" s="2"/>
      <c r="VUF9" s="2"/>
      <c r="VUG9" s="2"/>
      <c r="VUH9" s="2"/>
      <c r="VUI9" s="2"/>
      <c r="VUJ9" s="2"/>
      <c r="VUK9" s="2"/>
      <c r="VUL9" s="2"/>
      <c r="VUM9" s="2"/>
      <c r="VUN9" s="2"/>
      <c r="VUO9" s="2"/>
      <c r="VUP9" s="2"/>
      <c r="VUQ9" s="2"/>
      <c r="VUR9" s="2"/>
      <c r="VUS9" s="2"/>
      <c r="VUT9" s="2"/>
      <c r="VUU9" s="2"/>
      <c r="VUV9" s="2"/>
      <c r="VUW9" s="2"/>
      <c r="VUX9" s="2"/>
      <c r="VUY9" s="2"/>
      <c r="VUZ9" s="2"/>
      <c r="VVA9" s="2"/>
      <c r="VVB9" s="2"/>
      <c r="VVC9" s="2"/>
      <c r="VVD9" s="2"/>
      <c r="VVE9" s="2"/>
      <c r="VVF9" s="2"/>
      <c r="VVG9" s="2"/>
      <c r="VVH9" s="2"/>
      <c r="VVI9" s="2"/>
      <c r="VVJ9" s="2"/>
      <c r="VVK9" s="2"/>
      <c r="VVL9" s="2"/>
      <c r="VVM9" s="2"/>
      <c r="VVN9" s="2"/>
      <c r="VVO9" s="2"/>
      <c r="VVP9" s="2"/>
      <c r="VVQ9" s="2"/>
      <c r="VVR9" s="2"/>
      <c r="VVS9" s="2"/>
      <c r="VVT9" s="2"/>
      <c r="VVU9" s="2"/>
      <c r="VVV9" s="2"/>
      <c r="VVW9" s="2"/>
      <c r="VVX9" s="2"/>
      <c r="VVY9" s="2"/>
      <c r="VVZ9" s="2"/>
      <c r="VWA9" s="2"/>
      <c r="VWB9" s="2"/>
      <c r="VWC9" s="2"/>
      <c r="VWD9" s="2"/>
      <c r="VWE9" s="2"/>
      <c r="VWF9" s="2"/>
      <c r="VWG9" s="2"/>
      <c r="VWH9" s="2"/>
      <c r="VWI9" s="2"/>
      <c r="VWJ9" s="2"/>
      <c r="VWK9" s="2"/>
      <c r="VWL9" s="2"/>
      <c r="VWM9" s="2"/>
      <c r="VWN9" s="2"/>
      <c r="VWO9" s="2"/>
      <c r="VWP9" s="2"/>
      <c r="VWQ9" s="2"/>
      <c r="VWR9" s="2"/>
      <c r="VWS9" s="2"/>
      <c r="VWT9" s="2"/>
      <c r="VWU9" s="2"/>
      <c r="VWV9" s="2"/>
      <c r="VWW9" s="2"/>
      <c r="VWX9" s="2"/>
      <c r="VWY9" s="2"/>
      <c r="VWZ9" s="2"/>
      <c r="VXA9" s="2"/>
      <c r="VXB9" s="2"/>
      <c r="VXC9" s="2"/>
      <c r="VXD9" s="2"/>
      <c r="VXE9" s="2"/>
      <c r="VXF9" s="2"/>
      <c r="VXG9" s="2"/>
      <c r="VXH9" s="2"/>
      <c r="VXI9" s="2"/>
      <c r="VXJ9" s="2"/>
      <c r="VXK9" s="2"/>
      <c r="VXL9" s="2"/>
      <c r="VXM9" s="2"/>
      <c r="VXN9" s="2"/>
      <c r="VXO9" s="2"/>
      <c r="VXP9" s="2"/>
      <c r="VXQ9" s="2"/>
      <c r="VXR9" s="2"/>
      <c r="VXS9" s="2"/>
      <c r="VXT9" s="2"/>
      <c r="VXU9" s="2"/>
      <c r="VXV9" s="2"/>
      <c r="VXW9" s="2"/>
      <c r="VXX9" s="2"/>
      <c r="VXY9" s="2"/>
      <c r="VXZ9" s="2"/>
      <c r="VYA9" s="2"/>
      <c r="VYB9" s="2"/>
      <c r="VYC9" s="2"/>
      <c r="VYD9" s="2"/>
      <c r="VYE9" s="2"/>
      <c r="VYF9" s="2"/>
      <c r="VYG9" s="2"/>
      <c r="VYH9" s="2"/>
      <c r="VYI9" s="2"/>
      <c r="VYJ9" s="2"/>
      <c r="VYK9" s="2"/>
      <c r="VYL9" s="2"/>
      <c r="VYM9" s="2"/>
      <c r="VYN9" s="2"/>
      <c r="VYO9" s="2"/>
      <c r="VYP9" s="2"/>
      <c r="VYQ9" s="2"/>
      <c r="VYR9" s="2"/>
      <c r="VYS9" s="2"/>
      <c r="VYT9" s="2"/>
      <c r="VYU9" s="2"/>
      <c r="VYV9" s="2"/>
      <c r="VYW9" s="2"/>
      <c r="VYX9" s="2"/>
      <c r="VYY9" s="2"/>
      <c r="VYZ9" s="2"/>
      <c r="VZA9" s="2"/>
      <c r="VZB9" s="2"/>
      <c r="VZC9" s="2"/>
      <c r="VZD9" s="2"/>
      <c r="VZE9" s="2"/>
      <c r="VZF9" s="2"/>
      <c r="VZG9" s="2"/>
      <c r="VZH9" s="2"/>
      <c r="VZI9" s="2"/>
      <c r="VZJ9" s="2"/>
      <c r="VZK9" s="2"/>
      <c r="VZL9" s="2"/>
      <c r="VZM9" s="2"/>
      <c r="VZN9" s="2"/>
      <c r="VZO9" s="2"/>
      <c r="VZP9" s="2"/>
      <c r="VZQ9" s="2"/>
      <c r="VZR9" s="2"/>
      <c r="VZS9" s="2"/>
      <c r="VZT9" s="2"/>
      <c r="VZU9" s="2"/>
      <c r="VZV9" s="2"/>
      <c r="VZW9" s="2"/>
      <c r="VZX9" s="2"/>
      <c r="VZY9" s="2"/>
      <c r="VZZ9" s="2"/>
      <c r="WAA9" s="2"/>
      <c r="WAB9" s="2"/>
      <c r="WAC9" s="2"/>
      <c r="WAD9" s="2"/>
      <c r="WAE9" s="2"/>
      <c r="WAF9" s="2"/>
      <c r="WAG9" s="2"/>
      <c r="WAH9" s="2"/>
      <c r="WAI9" s="2"/>
      <c r="WAJ9" s="2"/>
      <c r="WAK9" s="2"/>
      <c r="WAL9" s="2"/>
      <c r="WAM9" s="2"/>
      <c r="WAN9" s="2"/>
      <c r="WAO9" s="2"/>
      <c r="WAP9" s="2"/>
      <c r="WAQ9" s="2"/>
      <c r="WAR9" s="2"/>
      <c r="WAS9" s="2"/>
      <c r="WAT9" s="2"/>
      <c r="WAU9" s="2"/>
      <c r="WAV9" s="2"/>
      <c r="WAW9" s="2"/>
      <c r="WAX9" s="2"/>
      <c r="WAY9" s="2"/>
      <c r="WAZ9" s="2"/>
      <c r="WBA9" s="2"/>
      <c r="WBB9" s="2"/>
      <c r="WBC9" s="2"/>
      <c r="WBD9" s="2"/>
      <c r="WBE9" s="2"/>
      <c r="WBF9" s="2"/>
      <c r="WBG9" s="2"/>
      <c r="WBH9" s="2"/>
      <c r="WBI9" s="2"/>
      <c r="WBJ9" s="2"/>
      <c r="WBK9" s="2"/>
      <c r="WBL9" s="2"/>
      <c r="WBM9" s="2"/>
      <c r="WBN9" s="2"/>
      <c r="WBO9" s="2"/>
      <c r="WBP9" s="2"/>
      <c r="WBQ9" s="2"/>
      <c r="WBR9" s="2"/>
      <c r="WBS9" s="2"/>
      <c r="WBT9" s="2"/>
      <c r="WBU9" s="2"/>
      <c r="WBV9" s="2"/>
      <c r="WBW9" s="2"/>
      <c r="WBX9" s="2"/>
      <c r="WBY9" s="2"/>
      <c r="WBZ9" s="2"/>
      <c r="WCA9" s="2"/>
      <c r="WCB9" s="2"/>
      <c r="WCC9" s="2"/>
      <c r="WCD9" s="2"/>
      <c r="WCE9" s="2"/>
      <c r="WCF9" s="2"/>
      <c r="WCG9" s="2"/>
      <c r="WCH9" s="2"/>
      <c r="WCI9" s="2"/>
      <c r="WCJ9" s="2"/>
      <c r="WCK9" s="2"/>
      <c r="WCL9" s="2"/>
      <c r="WCM9" s="2"/>
      <c r="WCN9" s="2"/>
      <c r="WCO9" s="2"/>
      <c r="WCP9" s="2"/>
      <c r="WCQ9" s="2"/>
      <c r="WCR9" s="2"/>
      <c r="WCS9" s="2"/>
      <c r="WCT9" s="2"/>
      <c r="WCU9" s="2"/>
      <c r="WCV9" s="2"/>
      <c r="WCW9" s="2"/>
      <c r="WCX9" s="2"/>
      <c r="WCY9" s="2"/>
      <c r="WCZ9" s="2"/>
      <c r="WDA9" s="2"/>
      <c r="WDB9" s="2"/>
      <c r="WDC9" s="2"/>
      <c r="WDD9" s="2"/>
      <c r="WDE9" s="2"/>
      <c r="WDF9" s="2"/>
      <c r="WDG9" s="2"/>
      <c r="WDH9" s="2"/>
      <c r="WDI9" s="2"/>
      <c r="WDJ9" s="2"/>
      <c r="WDK9" s="2"/>
      <c r="WDL9" s="2"/>
      <c r="WDM9" s="2"/>
      <c r="WDN9" s="2"/>
      <c r="WDO9" s="2"/>
      <c r="WDP9" s="2"/>
      <c r="WDQ9" s="2"/>
      <c r="WDR9" s="2"/>
      <c r="WDS9" s="2"/>
      <c r="WDT9" s="2"/>
      <c r="WDU9" s="2"/>
      <c r="WDV9" s="2"/>
      <c r="WDW9" s="2"/>
      <c r="WDX9" s="2"/>
      <c r="WDY9" s="2"/>
      <c r="WDZ9" s="2"/>
      <c r="WEA9" s="2"/>
      <c r="WEB9" s="2"/>
      <c r="WEC9" s="2"/>
      <c r="WED9" s="2"/>
      <c r="WEE9" s="2"/>
      <c r="WEF9" s="2"/>
      <c r="WEG9" s="2"/>
      <c r="WEH9" s="2"/>
      <c r="WEI9" s="2"/>
      <c r="WEJ9" s="2"/>
      <c r="WEK9" s="2"/>
      <c r="WEL9" s="2"/>
      <c r="WEM9" s="2"/>
      <c r="WEN9" s="2"/>
      <c r="WEO9" s="2"/>
      <c r="WEP9" s="2"/>
      <c r="WEQ9" s="2"/>
      <c r="WER9" s="2"/>
      <c r="WES9" s="2"/>
      <c r="WET9" s="2"/>
      <c r="WEU9" s="2"/>
      <c r="WEV9" s="2"/>
      <c r="WEW9" s="2"/>
      <c r="WEX9" s="2"/>
      <c r="WEY9" s="2"/>
      <c r="WEZ9" s="2"/>
      <c r="WFA9" s="2"/>
      <c r="WFB9" s="2"/>
      <c r="WFC9" s="2"/>
      <c r="WFD9" s="2"/>
      <c r="WFE9" s="2"/>
      <c r="WFF9" s="2"/>
      <c r="WFG9" s="2"/>
      <c r="WFH9" s="2"/>
      <c r="WFI9" s="2"/>
      <c r="WFJ9" s="2"/>
      <c r="WFK9" s="2"/>
      <c r="WFL9" s="2"/>
      <c r="WFM9" s="2"/>
      <c r="WFN9" s="2"/>
      <c r="WFO9" s="2"/>
      <c r="WFP9" s="2"/>
      <c r="WFQ9" s="2"/>
      <c r="WFR9" s="2"/>
      <c r="WFS9" s="2"/>
      <c r="WFT9" s="2"/>
      <c r="WFU9" s="2"/>
      <c r="WFV9" s="2"/>
      <c r="WFW9" s="2"/>
      <c r="WFX9" s="2"/>
      <c r="WFY9" s="2"/>
      <c r="WFZ9" s="2"/>
      <c r="WGA9" s="2"/>
      <c r="WGB9" s="2"/>
      <c r="WGC9" s="2"/>
      <c r="WGD9" s="2"/>
      <c r="WGE9" s="2"/>
      <c r="WGF9" s="2"/>
      <c r="WGG9" s="2"/>
      <c r="WGH9" s="2"/>
      <c r="WGI9" s="2"/>
      <c r="WGJ9" s="2"/>
      <c r="WGK9" s="2"/>
      <c r="WGL9" s="2"/>
      <c r="WGM9" s="2"/>
      <c r="WGN9" s="2"/>
      <c r="WGO9" s="2"/>
      <c r="WGP9" s="2"/>
      <c r="WGQ9" s="2"/>
      <c r="WGR9" s="2"/>
      <c r="WGS9" s="2"/>
      <c r="WGT9" s="2"/>
      <c r="WGU9" s="2"/>
      <c r="WGV9" s="2"/>
      <c r="WGW9" s="2"/>
      <c r="WGX9" s="2"/>
      <c r="WGY9" s="2"/>
      <c r="WGZ9" s="2"/>
      <c r="WHA9" s="2"/>
      <c r="WHB9" s="2"/>
      <c r="WHC9" s="2"/>
      <c r="WHD9" s="2"/>
      <c r="WHE9" s="2"/>
      <c r="WHF9" s="2"/>
      <c r="WHG9" s="2"/>
      <c r="WHH9" s="2"/>
      <c r="WHI9" s="2"/>
      <c r="WHJ9" s="2"/>
      <c r="WHK9" s="2"/>
      <c r="WHL9" s="2"/>
      <c r="WHM9" s="2"/>
      <c r="WHN9" s="2"/>
      <c r="WHO9" s="2"/>
      <c r="WHP9" s="2"/>
      <c r="WHQ9" s="2"/>
      <c r="WHR9" s="2"/>
      <c r="WHS9" s="2"/>
      <c r="WHT9" s="2"/>
      <c r="WHU9" s="2"/>
      <c r="WHV9" s="2"/>
      <c r="WHW9" s="2"/>
      <c r="WHX9" s="2"/>
      <c r="WHY9" s="2"/>
      <c r="WHZ9" s="2"/>
      <c r="WIA9" s="2"/>
      <c r="WIB9" s="2"/>
      <c r="WIC9" s="2"/>
      <c r="WID9" s="2"/>
      <c r="WIE9" s="2"/>
      <c r="WIF9" s="2"/>
      <c r="WIG9" s="2"/>
      <c r="WIH9" s="2"/>
      <c r="WII9" s="2"/>
      <c r="WIJ9" s="2"/>
      <c r="WIK9" s="2"/>
      <c r="WIL9" s="2"/>
      <c r="WIM9" s="2"/>
      <c r="WIN9" s="2"/>
      <c r="WIO9" s="2"/>
      <c r="WIP9" s="2"/>
      <c r="WIQ9" s="2"/>
      <c r="WIR9" s="2"/>
      <c r="WIS9" s="2"/>
      <c r="WIT9" s="2"/>
      <c r="WIU9" s="2"/>
      <c r="WIV9" s="2"/>
      <c r="WIW9" s="2"/>
      <c r="WIX9" s="2"/>
      <c r="WIY9" s="2"/>
      <c r="WIZ9" s="2"/>
      <c r="WJA9" s="2"/>
      <c r="WJB9" s="2"/>
      <c r="WJC9" s="2"/>
      <c r="WJD9" s="2"/>
      <c r="WJE9" s="2"/>
      <c r="WJF9" s="2"/>
      <c r="WJG9" s="2"/>
      <c r="WJH9" s="2"/>
      <c r="WJI9" s="2"/>
      <c r="WJJ9" s="2"/>
      <c r="WJK9" s="2"/>
      <c r="WJL9" s="2"/>
      <c r="WJM9" s="2"/>
      <c r="WJN9" s="2"/>
      <c r="WJO9" s="2"/>
      <c r="WJP9" s="2"/>
      <c r="WJQ9" s="2"/>
      <c r="WJR9" s="2"/>
      <c r="WJS9" s="2"/>
      <c r="WJT9" s="2"/>
      <c r="WJU9" s="2"/>
      <c r="WJV9" s="2"/>
      <c r="WJW9" s="2"/>
      <c r="WJX9" s="2"/>
      <c r="WJY9" s="2"/>
      <c r="WJZ9" s="2"/>
      <c r="WKA9" s="2"/>
      <c r="WKB9" s="2"/>
      <c r="WKC9" s="2"/>
      <c r="WKD9" s="2"/>
      <c r="WKE9" s="2"/>
      <c r="WKF9" s="2"/>
      <c r="WKG9" s="2"/>
      <c r="WKH9" s="2"/>
      <c r="WKI9" s="2"/>
      <c r="WKJ9" s="2"/>
      <c r="WKK9" s="2"/>
      <c r="WKL9" s="2"/>
      <c r="WKM9" s="2"/>
      <c r="WKN9" s="2"/>
      <c r="WKO9" s="2"/>
      <c r="WKP9" s="2"/>
      <c r="WKQ9" s="2"/>
      <c r="WKR9" s="2"/>
      <c r="WKS9" s="2"/>
      <c r="WKT9" s="2"/>
      <c r="WKU9" s="2"/>
      <c r="WKV9" s="2"/>
      <c r="WKW9" s="2"/>
      <c r="WKX9" s="2"/>
      <c r="WKY9" s="2"/>
      <c r="WKZ9" s="2"/>
      <c r="WLA9" s="2"/>
      <c r="WLB9" s="2"/>
      <c r="WLC9" s="2"/>
      <c r="WLD9" s="2"/>
      <c r="WLE9" s="2"/>
      <c r="WLF9" s="2"/>
      <c r="WLG9" s="2"/>
      <c r="WLH9" s="2"/>
      <c r="WLI9" s="2"/>
      <c r="WLJ9" s="2"/>
      <c r="WLK9" s="2"/>
      <c r="WLL9" s="2"/>
      <c r="WLM9" s="2"/>
      <c r="WLN9" s="2"/>
      <c r="WLO9" s="2"/>
      <c r="WLP9" s="2"/>
      <c r="WLQ9" s="2"/>
      <c r="WLR9" s="2"/>
      <c r="WLS9" s="2"/>
      <c r="WLT9" s="2"/>
      <c r="WLU9" s="2"/>
      <c r="WLV9" s="2"/>
      <c r="WLW9" s="2"/>
      <c r="WLX9" s="2"/>
      <c r="WLY9" s="2"/>
      <c r="WLZ9" s="2"/>
      <c r="WMA9" s="2"/>
      <c r="WMB9" s="2"/>
      <c r="WMC9" s="2"/>
      <c r="WMD9" s="2"/>
      <c r="WME9" s="2"/>
      <c r="WMF9" s="2"/>
      <c r="WMG9" s="2"/>
      <c r="WMH9" s="2"/>
      <c r="WMI9" s="2"/>
      <c r="WMJ9" s="2"/>
      <c r="WMK9" s="2"/>
      <c r="WML9" s="2"/>
      <c r="WMM9" s="2"/>
      <c r="WMN9" s="2"/>
      <c r="WMO9" s="2"/>
      <c r="WMP9" s="2"/>
      <c r="WMQ9" s="2"/>
      <c r="WMR9" s="2"/>
      <c r="WMS9" s="2"/>
      <c r="WMT9" s="2"/>
      <c r="WMU9" s="2"/>
      <c r="WMV9" s="2"/>
      <c r="WMW9" s="2"/>
      <c r="WMX9" s="2"/>
      <c r="WMY9" s="2"/>
      <c r="WMZ9" s="2"/>
      <c r="WNA9" s="2"/>
      <c r="WNB9" s="2"/>
      <c r="WNC9" s="2"/>
      <c r="WND9" s="2"/>
      <c r="WNE9" s="2"/>
      <c r="WNF9" s="2"/>
      <c r="WNG9" s="2"/>
      <c r="WNH9" s="2"/>
      <c r="WNI9" s="2"/>
      <c r="WNJ9" s="2"/>
      <c r="WNK9" s="2"/>
      <c r="WNL9" s="2"/>
      <c r="WNM9" s="2"/>
      <c r="WNN9" s="2"/>
      <c r="WNO9" s="2"/>
      <c r="WNP9" s="2"/>
      <c r="WNQ9" s="2"/>
      <c r="WNR9" s="2"/>
      <c r="WNS9" s="2"/>
      <c r="WNT9" s="2"/>
      <c r="WNU9" s="2"/>
      <c r="WNV9" s="2"/>
      <c r="WNW9" s="2"/>
      <c r="WNX9" s="2"/>
      <c r="WNY9" s="2"/>
      <c r="WNZ9" s="2"/>
      <c r="WOA9" s="2"/>
      <c r="WOB9" s="2"/>
      <c r="WOC9" s="2"/>
      <c r="WOD9" s="2"/>
      <c r="WOE9" s="2"/>
      <c r="WOF9" s="2"/>
      <c r="WOG9" s="2"/>
      <c r="WOH9" s="2"/>
      <c r="WOI9" s="2"/>
      <c r="WOJ9" s="2"/>
      <c r="WOK9" s="2"/>
      <c r="WOL9" s="2"/>
      <c r="WOM9" s="2"/>
      <c r="WON9" s="2"/>
      <c r="WOO9" s="2"/>
      <c r="WOP9" s="2"/>
      <c r="WOQ9" s="2"/>
      <c r="WOR9" s="2"/>
      <c r="WOS9" s="2"/>
      <c r="WOT9" s="2"/>
      <c r="WOU9" s="2"/>
      <c r="WOV9" s="2"/>
      <c r="WOW9" s="2"/>
      <c r="WOX9" s="2"/>
      <c r="WOY9" s="2"/>
      <c r="WOZ9" s="2"/>
      <c r="WPA9" s="2"/>
      <c r="WPB9" s="2"/>
      <c r="WPC9" s="2"/>
      <c r="WPD9" s="2"/>
      <c r="WPE9" s="2"/>
      <c r="WPF9" s="2"/>
      <c r="WPG9" s="2"/>
      <c r="WPH9" s="2"/>
      <c r="WPI9" s="2"/>
      <c r="WPJ9" s="2"/>
      <c r="WPK9" s="2"/>
      <c r="WPL9" s="2"/>
      <c r="WPM9" s="2"/>
      <c r="WPN9" s="2"/>
      <c r="WPO9" s="2"/>
      <c r="WPP9" s="2"/>
      <c r="WPQ9" s="2"/>
      <c r="WPR9" s="2"/>
      <c r="WPS9" s="2"/>
      <c r="WPT9" s="2"/>
      <c r="WPU9" s="2"/>
      <c r="WPV9" s="2"/>
      <c r="WPW9" s="2"/>
      <c r="WPX9" s="2"/>
      <c r="WPY9" s="2"/>
      <c r="WPZ9" s="2"/>
      <c r="WQA9" s="2"/>
      <c r="WQB9" s="2"/>
      <c r="WQC9" s="2"/>
      <c r="WQD9" s="2"/>
      <c r="WQE9" s="2"/>
      <c r="WQF9" s="2"/>
      <c r="WQG9" s="2"/>
      <c r="WQH9" s="2"/>
      <c r="WQI9" s="2"/>
      <c r="WQJ9" s="2"/>
      <c r="WQK9" s="2"/>
      <c r="WQL9" s="2"/>
      <c r="WQM9" s="2"/>
      <c r="WQN9" s="2"/>
      <c r="WQO9" s="2"/>
      <c r="WQP9" s="2"/>
      <c r="WQQ9" s="2"/>
      <c r="WQR9" s="2"/>
      <c r="WQS9" s="2"/>
      <c r="WQT9" s="2"/>
      <c r="WQU9" s="2"/>
      <c r="WQV9" s="2"/>
      <c r="WQW9" s="2"/>
      <c r="WQX9" s="2"/>
      <c r="WQY9" s="2"/>
      <c r="WQZ9" s="2"/>
      <c r="WRA9" s="2"/>
      <c r="WRB9" s="2"/>
      <c r="WRC9" s="2"/>
      <c r="WRD9" s="2"/>
      <c r="WRE9" s="2"/>
      <c r="WRF9" s="2"/>
      <c r="WRG9" s="2"/>
      <c r="WRH9" s="2"/>
      <c r="WRI9" s="2"/>
      <c r="WRJ9" s="2"/>
      <c r="WRK9" s="2"/>
      <c r="WRL9" s="2"/>
      <c r="WRM9" s="2"/>
      <c r="WRN9" s="2"/>
      <c r="WRO9" s="2"/>
      <c r="WRP9" s="2"/>
      <c r="WRQ9" s="2"/>
      <c r="WRR9" s="2"/>
      <c r="WRS9" s="2"/>
      <c r="WRT9" s="2"/>
      <c r="WRU9" s="2"/>
      <c r="WRV9" s="2"/>
      <c r="WRW9" s="2"/>
      <c r="WRX9" s="2"/>
      <c r="WRY9" s="2"/>
      <c r="WRZ9" s="2"/>
      <c r="WSA9" s="2"/>
      <c r="WSB9" s="2"/>
      <c r="WSC9" s="2"/>
      <c r="WSD9" s="2"/>
      <c r="WSE9" s="2"/>
      <c r="WSF9" s="2"/>
      <c r="WSG9" s="2"/>
      <c r="WSH9" s="2"/>
      <c r="WSI9" s="2"/>
      <c r="WSJ9" s="2"/>
      <c r="WSK9" s="2"/>
      <c r="WSL9" s="2"/>
      <c r="WSM9" s="2"/>
      <c r="WSN9" s="2"/>
      <c r="WSO9" s="2"/>
      <c r="WSP9" s="2"/>
      <c r="WSQ9" s="2"/>
      <c r="WSR9" s="2"/>
      <c r="WSS9" s="2"/>
      <c r="WST9" s="2"/>
      <c r="WSU9" s="2"/>
      <c r="WSV9" s="2"/>
      <c r="WSW9" s="2"/>
      <c r="WSX9" s="2"/>
      <c r="WSY9" s="2"/>
      <c r="WSZ9" s="2"/>
      <c r="WTA9" s="2"/>
      <c r="WTB9" s="2"/>
      <c r="WTC9" s="2"/>
      <c r="WTD9" s="2"/>
      <c r="WTE9" s="2"/>
      <c r="WTF9" s="2"/>
      <c r="WTG9" s="2"/>
      <c r="WTH9" s="2"/>
      <c r="WTI9" s="2"/>
      <c r="WTJ9" s="2"/>
      <c r="WTK9" s="2"/>
      <c r="WTL9" s="2"/>
      <c r="WTM9" s="2"/>
      <c r="WTN9" s="2"/>
      <c r="WTO9" s="2"/>
      <c r="WTP9" s="2"/>
      <c r="WTQ9" s="2"/>
      <c r="WTR9" s="2"/>
      <c r="WTS9" s="2"/>
      <c r="WTT9" s="2"/>
      <c r="WTU9" s="2"/>
      <c r="WTV9" s="2"/>
      <c r="WTW9" s="2"/>
      <c r="WTX9" s="2"/>
      <c r="WTY9" s="2"/>
      <c r="WTZ9" s="2"/>
      <c r="WUA9" s="2"/>
      <c r="WUB9" s="2"/>
      <c r="WUC9" s="2"/>
      <c r="WUD9" s="2"/>
      <c r="WUE9" s="2"/>
      <c r="WUF9" s="2"/>
      <c r="WUG9" s="2"/>
      <c r="WUH9" s="2"/>
      <c r="WUI9" s="2"/>
      <c r="WUJ9" s="2"/>
      <c r="WUK9" s="2"/>
      <c r="WUL9" s="2"/>
      <c r="WUM9" s="2"/>
      <c r="WUN9" s="2"/>
      <c r="WUO9" s="2"/>
      <c r="WUP9" s="2"/>
      <c r="WUQ9" s="2"/>
      <c r="WUR9" s="2"/>
      <c r="WUS9" s="2"/>
      <c r="WUT9" s="2"/>
      <c r="WUU9" s="2"/>
      <c r="WUV9" s="2"/>
      <c r="WUW9" s="2"/>
      <c r="WUX9" s="2"/>
      <c r="WUY9" s="2"/>
      <c r="WUZ9" s="2"/>
      <c r="WVA9" s="2"/>
      <c r="WVB9" s="2"/>
      <c r="WVC9" s="2"/>
      <c r="WVD9" s="2"/>
      <c r="WVE9" s="2"/>
      <c r="WVF9" s="2"/>
      <c r="WVG9" s="2"/>
      <c r="WVH9" s="2"/>
      <c r="WVI9" s="2"/>
      <c r="WVJ9" s="2"/>
      <c r="WVK9" s="2"/>
      <c r="WVL9" s="2"/>
      <c r="WVM9" s="2"/>
      <c r="WVN9" s="2"/>
      <c r="WVO9" s="2"/>
      <c r="WVP9" s="2"/>
      <c r="WVQ9" s="2"/>
      <c r="WVR9" s="2"/>
      <c r="WVS9" s="2"/>
      <c r="WVT9" s="2"/>
      <c r="WVU9" s="2"/>
      <c r="WVV9" s="2"/>
      <c r="WVW9" s="2"/>
      <c r="WVX9" s="2"/>
      <c r="WVY9" s="2"/>
      <c r="WVZ9" s="2"/>
      <c r="WWA9" s="2"/>
      <c r="WWB9" s="2"/>
      <c r="WWC9" s="2"/>
      <c r="WWD9" s="2"/>
      <c r="WWE9" s="2"/>
      <c r="WWF9" s="2"/>
      <c r="WWG9" s="2"/>
      <c r="WWH9" s="2"/>
      <c r="WWI9" s="2"/>
      <c r="WWJ9" s="2"/>
      <c r="WWK9" s="2"/>
      <c r="WWL9" s="2"/>
      <c r="WWM9" s="2"/>
      <c r="WWN9" s="2"/>
      <c r="WWO9" s="2"/>
      <c r="WWP9" s="2"/>
      <c r="WWQ9" s="2"/>
      <c r="WWR9" s="2"/>
      <c r="WWS9" s="2"/>
      <c r="WWT9" s="2"/>
      <c r="WWU9" s="2"/>
      <c r="WWV9" s="2"/>
      <c r="WWW9" s="2"/>
      <c r="WWX9" s="2"/>
      <c r="WWY9" s="2"/>
      <c r="WWZ9" s="2"/>
      <c r="WXA9" s="2"/>
      <c r="WXB9" s="2"/>
      <c r="WXC9" s="2"/>
      <c r="WXD9" s="2"/>
      <c r="WXE9" s="2"/>
      <c r="WXF9" s="2"/>
      <c r="WXG9" s="2"/>
      <c r="WXH9" s="2"/>
      <c r="WXI9" s="2"/>
      <c r="WXJ9" s="2"/>
      <c r="WXK9" s="2"/>
      <c r="WXL9" s="2"/>
      <c r="WXM9" s="2"/>
      <c r="WXN9" s="2"/>
      <c r="WXO9" s="2"/>
      <c r="WXP9" s="2"/>
      <c r="WXQ9" s="2"/>
      <c r="WXR9" s="2"/>
      <c r="WXS9" s="2"/>
      <c r="WXT9" s="2"/>
      <c r="WXU9" s="2"/>
      <c r="WXV9" s="2"/>
      <c r="WXW9" s="2"/>
      <c r="WXX9" s="2"/>
      <c r="WXY9" s="2"/>
      <c r="WXZ9" s="2"/>
      <c r="WYA9" s="2"/>
      <c r="WYB9" s="2"/>
      <c r="WYC9" s="2"/>
      <c r="WYD9" s="2"/>
      <c r="WYE9" s="2"/>
      <c r="WYF9" s="2"/>
      <c r="WYG9" s="2"/>
      <c r="WYH9" s="2"/>
      <c r="WYI9" s="2"/>
      <c r="WYJ9" s="2"/>
      <c r="WYK9" s="2"/>
      <c r="WYL9" s="2"/>
      <c r="WYM9" s="2"/>
      <c r="WYN9" s="2"/>
      <c r="WYO9" s="2"/>
      <c r="WYP9" s="2"/>
      <c r="WYQ9" s="2"/>
      <c r="WYR9" s="2"/>
      <c r="WYS9" s="2"/>
      <c r="WYT9" s="2"/>
      <c r="WYU9" s="2"/>
      <c r="WYV9" s="2"/>
      <c r="WYW9" s="2"/>
      <c r="WYX9" s="2"/>
      <c r="WYY9" s="2"/>
      <c r="WYZ9" s="2"/>
      <c r="WZA9" s="2"/>
      <c r="WZB9" s="2"/>
      <c r="WZC9" s="2"/>
      <c r="WZD9" s="2"/>
      <c r="WZE9" s="2"/>
      <c r="WZF9" s="2"/>
      <c r="WZG9" s="2"/>
      <c r="WZH9" s="2"/>
      <c r="WZI9" s="2"/>
      <c r="WZJ9" s="2"/>
      <c r="WZK9" s="2"/>
      <c r="WZL9" s="2"/>
      <c r="WZM9" s="2"/>
      <c r="WZN9" s="2"/>
      <c r="WZO9" s="2"/>
      <c r="WZP9" s="2"/>
      <c r="WZQ9" s="2"/>
      <c r="WZR9" s="2"/>
      <c r="WZS9" s="2"/>
      <c r="WZT9" s="2"/>
      <c r="WZU9" s="2"/>
      <c r="WZV9" s="2"/>
      <c r="WZW9" s="2"/>
      <c r="WZX9" s="2"/>
      <c r="WZY9" s="2"/>
      <c r="WZZ9" s="2"/>
      <c r="XAA9" s="2"/>
      <c r="XAB9" s="2"/>
      <c r="XAC9" s="2"/>
      <c r="XAD9" s="2"/>
      <c r="XAE9" s="2"/>
      <c r="XAF9" s="2"/>
      <c r="XAG9" s="2"/>
      <c r="XAH9" s="2"/>
      <c r="XAI9" s="2"/>
      <c r="XAJ9" s="2"/>
      <c r="XAK9" s="2"/>
      <c r="XAL9" s="2"/>
      <c r="XAM9" s="2"/>
      <c r="XAN9" s="2"/>
      <c r="XAO9" s="2"/>
      <c r="XAP9" s="2"/>
      <c r="XAQ9" s="2"/>
      <c r="XAR9" s="2"/>
      <c r="XAS9" s="2"/>
      <c r="XAT9" s="2"/>
      <c r="XAU9" s="2"/>
      <c r="XAV9" s="2"/>
      <c r="XAW9" s="2"/>
      <c r="XAX9" s="2"/>
      <c r="XAY9" s="2"/>
      <c r="XAZ9" s="2"/>
      <c r="XBA9" s="2"/>
      <c r="XBB9" s="2"/>
      <c r="XBC9" s="2"/>
      <c r="XBD9" s="2"/>
      <c r="XBE9" s="2"/>
      <c r="XBF9" s="2"/>
      <c r="XBG9" s="2"/>
      <c r="XBH9" s="2"/>
      <c r="XBI9" s="2"/>
      <c r="XBJ9" s="2"/>
      <c r="XBK9" s="2"/>
      <c r="XBL9" s="2"/>
      <c r="XBM9" s="2"/>
      <c r="XBN9" s="2"/>
      <c r="XBO9" s="2"/>
      <c r="XBP9" s="2"/>
      <c r="XBQ9" s="2"/>
      <c r="XBR9" s="2"/>
      <c r="XBS9" s="2"/>
      <c r="XBT9" s="2"/>
      <c r="XBU9" s="2"/>
      <c r="XBV9" s="2"/>
      <c r="XBW9" s="2"/>
      <c r="XBX9" s="2"/>
      <c r="XBY9" s="2"/>
      <c r="XBZ9" s="2"/>
      <c r="XCA9" s="2"/>
      <c r="XCB9" s="2"/>
      <c r="XCC9" s="2"/>
      <c r="XCD9" s="2"/>
      <c r="XCE9" s="2"/>
      <c r="XCF9" s="2"/>
      <c r="XCG9" s="2"/>
      <c r="XCH9" s="2"/>
      <c r="XCI9" s="2"/>
      <c r="XCJ9" s="2"/>
      <c r="XCK9" s="2"/>
      <c r="XCL9" s="2"/>
      <c r="XCM9" s="2"/>
      <c r="XCN9" s="2"/>
      <c r="XCO9" s="2"/>
      <c r="XCP9" s="2"/>
      <c r="XCQ9" s="2"/>
      <c r="XCR9" s="2"/>
      <c r="XCS9" s="2"/>
      <c r="XCT9" s="2"/>
      <c r="XCU9" s="2"/>
      <c r="XCV9" s="2"/>
      <c r="XCW9" s="2"/>
      <c r="XCX9" s="2"/>
      <c r="XCY9" s="2"/>
      <c r="XCZ9" s="2"/>
      <c r="XDA9" s="2"/>
      <c r="XDB9" s="2"/>
      <c r="XDC9" s="2"/>
      <c r="XDD9" s="2"/>
      <c r="XDE9" s="2"/>
      <c r="XDF9" s="2"/>
      <c r="XDG9" s="2"/>
      <c r="XDH9" s="2"/>
      <c r="XDI9" s="2"/>
      <c r="XDJ9" s="2"/>
      <c r="XDK9" s="2"/>
      <c r="XDL9" s="2"/>
      <c r="XDM9" s="2"/>
      <c r="XDN9" s="2"/>
      <c r="XDO9" s="2"/>
      <c r="XDP9" s="2"/>
      <c r="XDQ9" s="2"/>
      <c r="XDR9" s="2"/>
      <c r="XDS9" s="2"/>
      <c r="XDT9" s="2"/>
      <c r="XDU9" s="2"/>
      <c r="XDV9" s="2"/>
      <c r="XDW9" s="2"/>
      <c r="XDX9" s="2"/>
      <c r="XDY9" s="2"/>
      <c r="XDZ9" s="2"/>
      <c r="XEA9" s="2"/>
      <c r="XEB9" s="2"/>
      <c r="XEC9" s="2"/>
      <c r="XED9" s="2"/>
      <c r="XEE9" s="2"/>
      <c r="XEF9" s="2"/>
      <c r="XEG9" s="2"/>
      <c r="XEH9" s="2"/>
      <c r="XEI9" s="2"/>
      <c r="XEJ9" s="2"/>
      <c r="XEK9" s="2"/>
      <c r="XEL9" s="2"/>
      <c r="XEM9" s="2"/>
      <c r="XEN9" s="2"/>
      <c r="XEO9" s="2"/>
      <c r="XEP9" s="2"/>
      <c r="XEQ9" s="2"/>
      <c r="XER9" s="2"/>
      <c r="XES9" s="2"/>
      <c r="XET9" s="2"/>
      <c r="XEU9" s="2"/>
      <c r="XEV9" s="2"/>
      <c r="XEW9" s="2"/>
      <c r="XEX9" s="2"/>
      <c r="XEY9" s="2"/>
      <c r="XEZ9" s="2"/>
      <c r="XFA9" s="2"/>
      <c r="XFB9" s="2"/>
      <c r="XFC9" s="2"/>
    </row>
    <row r="10" spans="2:16383" ht="14.25" customHeight="1">
      <c r="B10" s="192"/>
      <c r="C10" s="187"/>
      <c r="D10" s="187"/>
      <c r="E10" s="187"/>
      <c r="F10" s="193">
        <f>SUMPRODUCT(C5:C9,D5:D9)/SUMPRODUCT(C5:C9,E5:E9)</f>
        <v>0.26587499999999997</v>
      </c>
      <c r="H10" s="51" t="s">
        <v>79</v>
      </c>
      <c r="I10" s="52">
        <v>81.5</v>
      </c>
      <c r="J10" s="52">
        <v>104.2</v>
      </c>
      <c r="K10" s="52">
        <v>123.8</v>
      </c>
      <c r="L10" s="52">
        <v>139.30000000000001</v>
      </c>
      <c r="M10" s="52">
        <v>153</v>
      </c>
    </row>
    <row r="11" spans="2:16383">
      <c r="H11" s="51" t="s">
        <v>80</v>
      </c>
      <c r="I11" s="52">
        <v>71.900000000000006</v>
      </c>
      <c r="J11" s="52">
        <v>99.3</v>
      </c>
      <c r="K11" s="52">
        <v>122.1</v>
      </c>
      <c r="L11" s="52">
        <v>138.69999999999999</v>
      </c>
      <c r="M11" s="52">
        <v>137.19999999999999</v>
      </c>
    </row>
    <row r="12" spans="2:16383">
      <c r="B12" s="2"/>
      <c r="C12" s="2"/>
      <c r="D12" s="173"/>
      <c r="E12" s="173"/>
      <c r="F12" s="173"/>
      <c r="H12" s="51" t="s">
        <v>81</v>
      </c>
      <c r="I12" s="52">
        <v>87</v>
      </c>
      <c r="J12" s="52">
        <v>106.4</v>
      </c>
      <c r="K12" s="52">
        <v>129.9</v>
      </c>
      <c r="L12" s="52">
        <v>156.80000000000001</v>
      </c>
      <c r="M12" s="52">
        <v>157.30000000000001</v>
      </c>
    </row>
    <row r="13" spans="2:16383" s="2" customFormat="1">
      <c r="H13" s="51" t="s">
        <v>82</v>
      </c>
      <c r="I13" s="52">
        <v>79.3</v>
      </c>
      <c r="J13" s="52">
        <v>89</v>
      </c>
      <c r="K13" s="52">
        <v>106.9</v>
      </c>
      <c r="L13" s="52">
        <v>127.5</v>
      </c>
      <c r="M13" s="52">
        <v>136.19999999999999</v>
      </c>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20"/>
      <c r="JS13" s="20"/>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20"/>
      <c r="SZ13" s="20"/>
      <c r="TA13" s="20"/>
      <c r="TB13" s="20"/>
      <c r="TC13" s="20"/>
      <c r="TD13" s="20"/>
      <c r="TE13" s="20"/>
      <c r="TF13" s="20"/>
      <c r="TG13" s="20"/>
      <c r="TH13" s="20"/>
      <c r="TI13" s="20"/>
      <c r="TJ13" s="20"/>
      <c r="TK13" s="20"/>
      <c r="TL13" s="20"/>
      <c r="TM13" s="20"/>
      <c r="TN13" s="20"/>
      <c r="TO13" s="20"/>
      <c r="TP13" s="20"/>
      <c r="TQ13" s="20"/>
      <c r="TR13" s="20"/>
      <c r="TS13" s="20"/>
      <c r="TT13" s="20"/>
      <c r="TU13" s="20"/>
      <c r="TV13" s="20"/>
      <c r="TW13" s="20"/>
      <c r="TX13" s="20"/>
      <c r="TY13" s="20"/>
      <c r="TZ13" s="20"/>
      <c r="UA13" s="20"/>
      <c r="UB13" s="20"/>
      <c r="UC13" s="20"/>
      <c r="UD13" s="20"/>
      <c r="UE13" s="20"/>
      <c r="UF13" s="20"/>
      <c r="UG13" s="20"/>
      <c r="UH13" s="20"/>
      <c r="UI13" s="20"/>
      <c r="UJ13" s="20"/>
      <c r="UK13" s="20"/>
      <c r="UL13" s="20"/>
      <c r="UM13" s="20"/>
      <c r="UN13" s="20"/>
      <c r="UO13" s="20"/>
      <c r="UP13" s="20"/>
      <c r="UQ13" s="20"/>
      <c r="UR13" s="20"/>
      <c r="US13" s="20"/>
      <c r="UT13" s="20"/>
      <c r="UU13" s="20"/>
      <c r="UV13" s="20"/>
      <c r="UW13" s="20"/>
      <c r="UX13" s="20"/>
      <c r="UY13" s="20"/>
      <c r="UZ13" s="20"/>
      <c r="VA13" s="20"/>
      <c r="VB13" s="20"/>
      <c r="VC13" s="20"/>
      <c r="VD13" s="20"/>
      <c r="VE13" s="20"/>
      <c r="VF13" s="20"/>
      <c r="VG13" s="20"/>
      <c r="VH13" s="20"/>
      <c r="VI13" s="20"/>
      <c r="VJ13" s="20"/>
      <c r="VK13" s="20"/>
      <c r="VL13" s="20"/>
      <c r="VM13" s="20"/>
      <c r="VN13" s="20"/>
      <c r="VO13" s="20"/>
      <c r="VP13" s="20"/>
      <c r="VQ13" s="20"/>
      <c r="VR13" s="20"/>
      <c r="VS13" s="20"/>
      <c r="VT13" s="20"/>
      <c r="VU13" s="20"/>
      <c r="VV13" s="20"/>
      <c r="VW13" s="20"/>
      <c r="VX13" s="20"/>
      <c r="VY13" s="20"/>
      <c r="VZ13" s="20"/>
      <c r="WA13" s="20"/>
      <c r="WB13" s="20"/>
      <c r="WC13" s="20"/>
      <c r="WD13" s="20"/>
      <c r="WE13" s="20"/>
      <c r="WF13" s="20"/>
      <c r="WG13" s="20"/>
      <c r="WH13" s="20"/>
      <c r="WI13" s="20"/>
      <c r="WJ13" s="20"/>
      <c r="WK13" s="20"/>
      <c r="WL13" s="20"/>
      <c r="WM13" s="20"/>
      <c r="WN13" s="20"/>
      <c r="WO13" s="20"/>
      <c r="WP13" s="20"/>
      <c r="WQ13" s="20"/>
      <c r="WR13" s="20"/>
      <c r="WS13" s="20"/>
      <c r="WT13" s="20"/>
      <c r="WU13" s="20"/>
      <c r="WV13" s="20"/>
      <c r="WW13" s="20"/>
      <c r="WX13" s="20"/>
      <c r="WY13" s="20"/>
      <c r="WZ13" s="20"/>
      <c r="XA13" s="20"/>
      <c r="XB13" s="20"/>
      <c r="XC13" s="20"/>
      <c r="XD13" s="20"/>
      <c r="XE13" s="20"/>
      <c r="XF13" s="20"/>
      <c r="XG13" s="20"/>
      <c r="XH13" s="20"/>
      <c r="XI13" s="20"/>
      <c r="XJ13" s="20"/>
      <c r="XK13" s="20"/>
      <c r="XL13" s="20"/>
      <c r="XM13" s="20"/>
      <c r="XN13" s="20"/>
      <c r="XO13" s="20"/>
      <c r="XP13" s="20"/>
      <c r="XQ13" s="20"/>
      <c r="XR13" s="20"/>
      <c r="XS13" s="20"/>
      <c r="XT13" s="20"/>
      <c r="XU13" s="20"/>
      <c r="XV13" s="20"/>
      <c r="XW13" s="20"/>
      <c r="XX13" s="20"/>
      <c r="XY13" s="20"/>
      <c r="XZ13" s="20"/>
      <c r="YA13" s="20"/>
      <c r="YB13" s="20"/>
      <c r="YC13" s="20"/>
      <c r="YD13" s="20"/>
      <c r="YE13" s="20"/>
      <c r="YF13" s="20"/>
      <c r="YG13" s="20"/>
      <c r="YH13" s="20"/>
      <c r="YI13" s="20"/>
      <c r="YJ13" s="20"/>
      <c r="YK13" s="20"/>
      <c r="YL13" s="20"/>
      <c r="YM13" s="20"/>
      <c r="YN13" s="20"/>
      <c r="YO13" s="20"/>
      <c r="YP13" s="20"/>
      <c r="YQ13" s="20"/>
      <c r="YR13" s="20"/>
      <c r="YS13" s="20"/>
      <c r="YT13" s="20"/>
      <c r="YU13" s="20"/>
      <c r="YV13" s="20"/>
      <c r="YW13" s="20"/>
      <c r="YX13" s="20"/>
      <c r="YY13" s="20"/>
      <c r="YZ13" s="20"/>
      <c r="ZA13" s="20"/>
      <c r="ZB13" s="20"/>
      <c r="ZC13" s="20"/>
      <c r="ZD13" s="20"/>
      <c r="ZE13" s="20"/>
      <c r="ZF13" s="20"/>
      <c r="ZG13" s="20"/>
      <c r="ZH13" s="20"/>
      <c r="ZI13" s="20"/>
      <c r="ZJ13" s="20"/>
      <c r="ZK13" s="20"/>
      <c r="ZL13" s="20"/>
      <c r="ZM13" s="20"/>
      <c r="ZN13" s="20"/>
      <c r="ZO13" s="20"/>
      <c r="ZP13" s="20"/>
      <c r="ZQ13" s="20"/>
      <c r="ZR13" s="20"/>
      <c r="ZS13" s="20"/>
      <c r="ZT13" s="20"/>
      <c r="ZU13" s="20"/>
      <c r="ZV13" s="20"/>
      <c r="ZW13" s="20"/>
      <c r="ZX13" s="20"/>
      <c r="ZY13" s="20"/>
      <c r="ZZ13" s="20"/>
      <c r="AAA13" s="20"/>
      <c r="AAB13" s="20"/>
      <c r="AAC13" s="20"/>
      <c r="AAD13" s="20"/>
      <c r="AAE13" s="20"/>
      <c r="AAF13" s="20"/>
      <c r="AAG13" s="20"/>
      <c r="AAH13" s="20"/>
      <c r="AAI13" s="20"/>
      <c r="AAJ13" s="20"/>
      <c r="AAK13" s="20"/>
      <c r="AAL13" s="20"/>
      <c r="AAM13" s="20"/>
      <c r="AAN13" s="20"/>
      <c r="AAO13" s="20"/>
      <c r="AAP13" s="20"/>
      <c r="AAQ13" s="20"/>
      <c r="AAR13" s="20"/>
      <c r="AAS13" s="20"/>
      <c r="AAT13" s="20"/>
      <c r="AAU13" s="20"/>
      <c r="AAV13" s="20"/>
      <c r="AAW13" s="20"/>
      <c r="AAX13" s="20"/>
      <c r="AAY13" s="20"/>
      <c r="AAZ13" s="20"/>
      <c r="ABA13" s="20"/>
      <c r="ABB13" s="20"/>
      <c r="ABC13" s="20"/>
      <c r="ABD13" s="20"/>
      <c r="ABE13" s="20"/>
      <c r="ABF13" s="20"/>
      <c r="ABG13" s="20"/>
      <c r="ABH13" s="20"/>
      <c r="ABI13" s="20"/>
      <c r="ABJ13" s="20"/>
      <c r="ABK13" s="20"/>
      <c r="ABL13" s="20"/>
      <c r="ABM13" s="20"/>
      <c r="ABN13" s="20"/>
      <c r="ABO13" s="20"/>
      <c r="ABP13" s="20"/>
      <c r="ABQ13" s="20"/>
      <c r="ABR13" s="20"/>
      <c r="ABS13" s="20"/>
      <c r="ABT13" s="20"/>
      <c r="ABU13" s="20"/>
      <c r="ABV13" s="20"/>
      <c r="ABW13" s="20"/>
      <c r="ABX13" s="20"/>
      <c r="ABY13" s="20"/>
      <c r="ABZ13" s="20"/>
      <c r="ACA13" s="20"/>
      <c r="ACB13" s="20"/>
      <c r="ACC13" s="20"/>
      <c r="ACD13" s="20"/>
      <c r="ACE13" s="20"/>
      <c r="ACF13" s="20"/>
      <c r="ACG13" s="20"/>
      <c r="ACH13" s="20"/>
      <c r="ACI13" s="20"/>
      <c r="ACJ13" s="20"/>
      <c r="ACK13" s="20"/>
      <c r="ACL13" s="20"/>
      <c r="ACM13" s="20"/>
      <c r="ACN13" s="20"/>
      <c r="ACO13" s="20"/>
      <c r="ACP13" s="20"/>
      <c r="ACQ13" s="20"/>
      <c r="ACR13" s="20"/>
      <c r="ACS13" s="20"/>
      <c r="ACT13" s="20"/>
      <c r="ACU13" s="20"/>
      <c r="ACV13" s="20"/>
      <c r="ACW13" s="20"/>
      <c r="ACX13" s="20"/>
      <c r="ACY13" s="20"/>
      <c r="ACZ13" s="20"/>
      <c r="ADA13" s="20"/>
      <c r="ADB13" s="20"/>
      <c r="ADC13" s="20"/>
      <c r="ADD13" s="20"/>
      <c r="ADE13" s="20"/>
      <c r="ADF13" s="20"/>
      <c r="ADG13" s="20"/>
      <c r="ADH13" s="20"/>
      <c r="ADI13" s="20"/>
      <c r="ADJ13" s="20"/>
      <c r="ADK13" s="20"/>
      <c r="ADL13" s="20"/>
      <c r="ADM13" s="20"/>
      <c r="ADN13" s="20"/>
      <c r="ADO13" s="20"/>
      <c r="ADP13" s="20"/>
      <c r="ADQ13" s="20"/>
      <c r="ADR13" s="20"/>
      <c r="ADS13" s="20"/>
      <c r="ADT13" s="20"/>
      <c r="ADU13" s="20"/>
      <c r="ADV13" s="20"/>
      <c r="ADW13" s="20"/>
      <c r="ADX13" s="20"/>
      <c r="ADY13" s="20"/>
      <c r="ADZ13" s="20"/>
      <c r="AEA13" s="20"/>
      <c r="AEB13" s="20"/>
      <c r="AEC13" s="20"/>
      <c r="AED13" s="20"/>
      <c r="AEE13" s="20"/>
      <c r="AEF13" s="20"/>
      <c r="AEG13" s="20"/>
      <c r="AEH13" s="20"/>
      <c r="AEI13" s="20"/>
      <c r="AEJ13" s="20"/>
      <c r="AEK13" s="20"/>
      <c r="AEL13" s="20"/>
      <c r="AEM13" s="20"/>
      <c r="AEN13" s="20"/>
      <c r="AEO13" s="20"/>
      <c r="AEP13" s="20"/>
      <c r="AEQ13" s="20"/>
      <c r="AER13" s="20"/>
      <c r="AES13" s="20"/>
      <c r="AET13" s="20"/>
      <c r="AEU13" s="20"/>
      <c r="AEV13" s="20"/>
      <c r="AEW13" s="20"/>
      <c r="AEX13" s="20"/>
      <c r="AEY13" s="20"/>
      <c r="AEZ13" s="20"/>
      <c r="AFA13" s="20"/>
      <c r="AFB13" s="20"/>
      <c r="AFC13" s="20"/>
      <c r="AFD13" s="20"/>
      <c r="AFE13" s="20"/>
      <c r="AFF13" s="20"/>
      <c r="AFG13" s="20"/>
      <c r="AFH13" s="20"/>
      <c r="AFI13" s="20"/>
      <c r="AFJ13" s="20"/>
      <c r="AFK13" s="20"/>
      <c r="AFL13" s="20"/>
      <c r="AFM13" s="20"/>
      <c r="AFN13" s="20"/>
      <c r="AFO13" s="20"/>
      <c r="AFP13" s="20"/>
      <c r="AFQ13" s="20"/>
      <c r="AFR13" s="20"/>
      <c r="AFS13" s="20"/>
      <c r="AFT13" s="20"/>
      <c r="AFU13" s="20"/>
      <c r="AFV13" s="20"/>
      <c r="AFW13" s="20"/>
      <c r="AFX13" s="20"/>
      <c r="AFY13" s="20"/>
      <c r="AFZ13" s="20"/>
      <c r="AGA13" s="20"/>
      <c r="AGB13" s="20"/>
      <c r="AGC13" s="20"/>
      <c r="AGD13" s="20"/>
      <c r="AGE13" s="20"/>
      <c r="AGF13" s="20"/>
      <c r="AGG13" s="20"/>
      <c r="AGH13" s="20"/>
      <c r="AGI13" s="20"/>
      <c r="AGJ13" s="20"/>
      <c r="AGK13" s="20"/>
      <c r="AGL13" s="20"/>
      <c r="AGM13" s="20"/>
      <c r="AGN13" s="20"/>
      <c r="AGO13" s="20"/>
      <c r="AGP13" s="20"/>
      <c r="AGQ13" s="20"/>
      <c r="AGR13" s="20"/>
      <c r="AGS13" s="20"/>
      <c r="AGT13" s="20"/>
      <c r="AGU13" s="20"/>
      <c r="AGV13" s="20"/>
      <c r="AGW13" s="20"/>
      <c r="AGX13" s="20"/>
      <c r="AGY13" s="20"/>
      <c r="AGZ13" s="20"/>
      <c r="AHA13" s="20"/>
      <c r="AHB13" s="20"/>
      <c r="AHC13" s="20"/>
      <c r="AHD13" s="20"/>
      <c r="AHE13" s="20"/>
      <c r="AHF13" s="20"/>
      <c r="AHG13" s="20"/>
      <c r="AHH13" s="20"/>
      <c r="AHI13" s="20"/>
      <c r="AHJ13" s="20"/>
      <c r="AHK13" s="20"/>
      <c r="AHL13" s="20"/>
      <c r="AHM13" s="20"/>
      <c r="AHN13" s="20"/>
      <c r="AHO13" s="20"/>
      <c r="AHP13" s="20"/>
      <c r="AHQ13" s="20"/>
      <c r="AHR13" s="20"/>
      <c r="AHS13" s="20"/>
      <c r="AHT13" s="20"/>
      <c r="AHU13" s="20"/>
      <c r="AHV13" s="20"/>
      <c r="AHW13" s="20"/>
      <c r="AHX13" s="20"/>
      <c r="AHY13" s="20"/>
      <c r="AHZ13" s="20"/>
      <c r="AIA13" s="20"/>
      <c r="AIB13" s="20"/>
      <c r="AIC13" s="20"/>
      <c r="AID13" s="20"/>
      <c r="AIE13" s="20"/>
      <c r="AIF13" s="20"/>
      <c r="AIG13" s="20"/>
      <c r="AIH13" s="20"/>
      <c r="AII13" s="20"/>
      <c r="AIJ13" s="20"/>
      <c r="AIK13" s="20"/>
      <c r="AIL13" s="20"/>
      <c r="AIM13" s="20"/>
      <c r="AIN13" s="20"/>
      <c r="AIO13" s="20"/>
      <c r="AIP13" s="20"/>
      <c r="AIQ13" s="20"/>
      <c r="AIR13" s="20"/>
      <c r="AIS13" s="20"/>
      <c r="AIT13" s="20"/>
      <c r="AIU13" s="20"/>
      <c r="AIV13" s="20"/>
      <c r="AIW13" s="20"/>
      <c r="AIX13" s="20"/>
      <c r="AIY13" s="20"/>
      <c r="AIZ13" s="20"/>
      <c r="AJA13" s="20"/>
      <c r="AJB13" s="20"/>
      <c r="AJC13" s="20"/>
      <c r="AJD13" s="20"/>
      <c r="AJE13" s="20"/>
      <c r="AJF13" s="20"/>
      <c r="AJG13" s="20"/>
      <c r="AJH13" s="20"/>
      <c r="AJI13" s="20"/>
      <c r="AJJ13" s="20"/>
      <c r="AJK13" s="20"/>
      <c r="AJL13" s="20"/>
      <c r="AJM13" s="20"/>
      <c r="AJN13" s="20"/>
      <c r="AJO13" s="20"/>
      <c r="AJP13" s="20"/>
      <c r="AJQ13" s="20"/>
      <c r="AJR13" s="20"/>
      <c r="AJS13" s="20"/>
      <c r="AJT13" s="20"/>
      <c r="AJU13" s="20"/>
      <c r="AJV13" s="20"/>
      <c r="AJW13" s="20"/>
      <c r="AJX13" s="20"/>
      <c r="AJY13" s="20"/>
      <c r="AJZ13" s="20"/>
      <c r="AKA13" s="20"/>
      <c r="AKB13" s="20"/>
      <c r="AKC13" s="20"/>
      <c r="AKD13" s="20"/>
      <c r="AKE13" s="20"/>
      <c r="AKF13" s="20"/>
      <c r="AKG13" s="20"/>
      <c r="AKH13" s="20"/>
      <c r="AKI13" s="20"/>
      <c r="AKJ13" s="20"/>
      <c r="AKK13" s="20"/>
      <c r="AKL13" s="20"/>
      <c r="AKM13" s="20"/>
      <c r="AKN13" s="20"/>
      <c r="AKO13" s="20"/>
      <c r="AKP13" s="20"/>
      <c r="AKQ13" s="20"/>
      <c r="AKR13" s="20"/>
      <c r="AKS13" s="20"/>
      <c r="AKT13" s="20"/>
      <c r="AKU13" s="20"/>
      <c r="AKV13" s="20"/>
      <c r="AKW13" s="20"/>
      <c r="AKX13" s="20"/>
      <c r="AKY13" s="20"/>
      <c r="AKZ13" s="20"/>
      <c r="ALA13" s="20"/>
      <c r="ALB13" s="20"/>
      <c r="ALC13" s="20"/>
      <c r="ALD13" s="20"/>
      <c r="ALE13" s="20"/>
      <c r="ALF13" s="20"/>
      <c r="ALG13" s="20"/>
      <c r="ALH13" s="20"/>
      <c r="ALI13" s="20"/>
      <c r="ALJ13" s="20"/>
      <c r="ALK13" s="20"/>
      <c r="ALL13" s="20"/>
      <c r="ALM13" s="20"/>
      <c r="ALN13" s="20"/>
      <c r="ALO13" s="20"/>
      <c r="ALP13" s="20"/>
      <c r="ALQ13" s="20"/>
      <c r="ALR13" s="20"/>
      <c r="ALS13" s="20"/>
      <c r="ALT13" s="20"/>
      <c r="ALU13" s="20"/>
      <c r="ALV13" s="20"/>
      <c r="ALW13" s="20"/>
      <c r="ALX13" s="20"/>
      <c r="ALY13" s="20"/>
      <c r="ALZ13" s="20"/>
      <c r="AMA13" s="20"/>
      <c r="AMB13" s="20"/>
      <c r="AMC13" s="20"/>
      <c r="AMD13" s="20"/>
      <c r="AME13" s="20"/>
      <c r="AMF13" s="20"/>
      <c r="AMG13" s="20"/>
      <c r="AMH13" s="20"/>
      <c r="AMI13" s="20"/>
      <c r="AMJ13" s="20"/>
      <c r="AMK13" s="20"/>
      <c r="AML13" s="20"/>
      <c r="AMM13" s="20"/>
      <c r="AMN13" s="20"/>
      <c r="AMO13" s="20"/>
      <c r="AMP13" s="20"/>
      <c r="AMQ13" s="20"/>
      <c r="AMR13" s="20"/>
      <c r="AMS13" s="20"/>
      <c r="AMT13" s="20"/>
      <c r="AMU13" s="20"/>
      <c r="AMV13" s="20"/>
      <c r="AMW13" s="20"/>
      <c r="AMX13" s="20"/>
      <c r="AMY13" s="20"/>
      <c r="AMZ13" s="20"/>
      <c r="ANA13" s="20"/>
      <c r="ANB13" s="20"/>
      <c r="ANC13" s="20"/>
      <c r="AND13" s="20"/>
      <c r="ANE13" s="20"/>
      <c r="ANF13" s="20"/>
      <c r="ANG13" s="20"/>
      <c r="ANH13" s="20"/>
      <c r="ANI13" s="20"/>
      <c r="ANJ13" s="20"/>
      <c r="ANK13" s="20"/>
      <c r="ANL13" s="20"/>
      <c r="ANM13" s="20"/>
      <c r="ANN13" s="20"/>
      <c r="ANO13" s="20"/>
      <c r="ANP13" s="20"/>
      <c r="ANQ13" s="20"/>
      <c r="ANR13" s="20"/>
      <c r="ANS13" s="20"/>
      <c r="ANT13" s="20"/>
      <c r="ANU13" s="20"/>
      <c r="ANV13" s="20"/>
      <c r="ANW13" s="20"/>
      <c r="ANX13" s="20"/>
      <c r="ANY13" s="20"/>
      <c r="ANZ13" s="20"/>
      <c r="AOA13" s="20"/>
      <c r="AOB13" s="20"/>
      <c r="AOC13" s="20"/>
      <c r="AOD13" s="20"/>
      <c r="AOE13" s="20"/>
      <c r="AOF13" s="20"/>
      <c r="AOG13" s="20"/>
      <c r="AOH13" s="20"/>
      <c r="AOI13" s="20"/>
      <c r="AOJ13" s="20"/>
      <c r="AOK13" s="20"/>
      <c r="AOL13" s="20"/>
      <c r="AOM13" s="20"/>
      <c r="AON13" s="20"/>
      <c r="AOO13" s="20"/>
      <c r="AOP13" s="20"/>
      <c r="AOQ13" s="20"/>
      <c r="AOR13" s="20"/>
      <c r="AOS13" s="20"/>
      <c r="AOT13" s="20"/>
      <c r="AOU13" s="20"/>
      <c r="AOV13" s="20"/>
      <c r="AOW13" s="20"/>
      <c r="AOX13" s="20"/>
      <c r="AOY13" s="20"/>
      <c r="AOZ13" s="20"/>
      <c r="APA13" s="20"/>
      <c r="APB13" s="20"/>
      <c r="APC13" s="20"/>
      <c r="APD13" s="20"/>
      <c r="APE13" s="20"/>
      <c r="APF13" s="20"/>
      <c r="APG13" s="20"/>
      <c r="APH13" s="20"/>
      <c r="API13" s="20"/>
      <c r="APJ13" s="20"/>
      <c r="APK13" s="20"/>
      <c r="APL13" s="20"/>
      <c r="APM13" s="20"/>
      <c r="APN13" s="20"/>
      <c r="APO13" s="20"/>
      <c r="APP13" s="20"/>
      <c r="APQ13" s="20"/>
      <c r="APR13" s="20"/>
      <c r="APS13" s="20"/>
      <c r="APT13" s="20"/>
      <c r="APU13" s="20"/>
      <c r="APV13" s="20"/>
      <c r="APW13" s="20"/>
      <c r="APX13" s="20"/>
      <c r="APY13" s="20"/>
      <c r="APZ13" s="20"/>
      <c r="AQA13" s="20"/>
      <c r="AQB13" s="20"/>
      <c r="AQC13" s="20"/>
      <c r="AQD13" s="20"/>
      <c r="AQE13" s="20"/>
      <c r="AQF13" s="20"/>
      <c r="AQG13" s="20"/>
      <c r="AQH13" s="20"/>
      <c r="AQI13" s="20"/>
      <c r="AQJ13" s="20"/>
      <c r="AQK13" s="20"/>
      <c r="AQL13" s="20"/>
      <c r="AQM13" s="20"/>
      <c r="AQN13" s="20"/>
      <c r="AQO13" s="20"/>
      <c r="AQP13" s="20"/>
      <c r="AQQ13" s="20"/>
      <c r="AQR13" s="20"/>
      <c r="AQS13" s="20"/>
      <c r="AQT13" s="20"/>
      <c r="AQU13" s="20"/>
      <c r="AQV13" s="20"/>
      <c r="AQW13" s="20"/>
      <c r="AQX13" s="20"/>
      <c r="AQY13" s="20"/>
      <c r="AQZ13" s="20"/>
      <c r="ARA13" s="20"/>
      <c r="ARB13" s="20"/>
      <c r="ARC13" s="20"/>
      <c r="ARD13" s="20"/>
      <c r="ARE13" s="20"/>
      <c r="ARF13" s="20"/>
      <c r="ARG13" s="20"/>
      <c r="ARH13" s="20"/>
      <c r="ARI13" s="20"/>
      <c r="ARJ13" s="20"/>
      <c r="ARK13" s="20"/>
      <c r="ARL13" s="20"/>
      <c r="ARM13" s="20"/>
      <c r="ARN13" s="20"/>
      <c r="ARO13" s="20"/>
      <c r="ARP13" s="20"/>
      <c r="ARQ13" s="20"/>
      <c r="ARR13" s="20"/>
      <c r="ARS13" s="20"/>
      <c r="ART13" s="20"/>
      <c r="ARU13" s="20"/>
      <c r="ARV13" s="20"/>
      <c r="ARW13" s="20"/>
      <c r="ARX13" s="20"/>
      <c r="ARY13" s="20"/>
      <c r="ARZ13" s="20"/>
      <c r="ASA13" s="20"/>
      <c r="ASB13" s="20"/>
      <c r="ASC13" s="20"/>
      <c r="ASD13" s="20"/>
      <c r="ASE13" s="20"/>
      <c r="ASF13" s="20"/>
      <c r="ASG13" s="20"/>
      <c r="ASH13" s="20"/>
      <c r="ASI13" s="20"/>
      <c r="ASJ13" s="20"/>
      <c r="ASK13" s="20"/>
      <c r="ASL13" s="20"/>
      <c r="ASM13" s="20"/>
      <c r="ASN13" s="20"/>
      <c r="ASO13" s="20"/>
      <c r="ASP13" s="20"/>
      <c r="ASQ13" s="20"/>
      <c r="ASR13" s="20"/>
      <c r="ASS13" s="20"/>
      <c r="AST13" s="20"/>
      <c r="ASU13" s="20"/>
      <c r="ASV13" s="20"/>
      <c r="ASW13" s="20"/>
      <c r="ASX13" s="20"/>
      <c r="ASY13" s="20"/>
      <c r="ASZ13" s="20"/>
      <c r="ATA13" s="20"/>
      <c r="ATB13" s="20"/>
      <c r="ATC13" s="20"/>
      <c r="ATD13" s="20"/>
      <c r="ATE13" s="20"/>
      <c r="ATF13" s="20"/>
      <c r="ATG13" s="20"/>
      <c r="ATH13" s="20"/>
      <c r="ATI13" s="20"/>
      <c r="ATJ13" s="20"/>
      <c r="ATK13" s="20"/>
      <c r="ATL13" s="20"/>
      <c r="ATM13" s="20"/>
      <c r="ATN13" s="20"/>
      <c r="ATO13" s="20"/>
      <c r="ATP13" s="20"/>
      <c r="ATQ13" s="20"/>
      <c r="ATR13" s="20"/>
      <c r="ATS13" s="20"/>
      <c r="ATT13" s="20"/>
      <c r="ATU13" s="20"/>
      <c r="ATV13" s="20"/>
      <c r="ATW13" s="20"/>
      <c r="ATX13" s="20"/>
      <c r="ATY13" s="20"/>
      <c r="ATZ13" s="20"/>
      <c r="AUA13" s="20"/>
      <c r="AUB13" s="20"/>
      <c r="AUC13" s="20"/>
      <c r="AUD13" s="20"/>
      <c r="AUE13" s="20"/>
      <c r="AUF13" s="20"/>
      <c r="AUG13" s="20"/>
      <c r="AUH13" s="20"/>
      <c r="AUI13" s="20"/>
      <c r="AUJ13" s="20"/>
      <c r="AUK13" s="20"/>
      <c r="AUL13" s="20"/>
      <c r="AUM13" s="20"/>
      <c r="AUN13" s="20"/>
      <c r="AUO13" s="20"/>
      <c r="AUP13" s="20"/>
      <c r="AUQ13" s="20"/>
      <c r="AUR13" s="20"/>
      <c r="AUS13" s="20"/>
      <c r="AUT13" s="20"/>
      <c r="AUU13" s="20"/>
      <c r="AUV13" s="20"/>
      <c r="AUW13" s="20"/>
      <c r="AUX13" s="20"/>
      <c r="AUY13" s="20"/>
      <c r="AUZ13" s="20"/>
      <c r="AVA13" s="20"/>
      <c r="AVB13" s="20"/>
      <c r="AVC13" s="20"/>
      <c r="AVD13" s="20"/>
      <c r="AVE13" s="20"/>
      <c r="AVF13" s="20"/>
      <c r="AVG13" s="20"/>
      <c r="AVH13" s="20"/>
      <c r="AVI13" s="20"/>
      <c r="AVJ13" s="20"/>
      <c r="AVK13" s="20"/>
      <c r="AVL13" s="20"/>
      <c r="AVM13" s="20"/>
      <c r="AVN13" s="20"/>
      <c r="AVO13" s="20"/>
      <c r="AVP13" s="20"/>
      <c r="AVQ13" s="20"/>
      <c r="AVR13" s="20"/>
      <c r="AVS13" s="20"/>
      <c r="AVT13" s="20"/>
      <c r="AVU13" s="20"/>
      <c r="AVV13" s="20"/>
      <c r="AVW13" s="20"/>
      <c r="AVX13" s="20"/>
      <c r="AVY13" s="20"/>
      <c r="AVZ13" s="20"/>
      <c r="AWA13" s="20"/>
      <c r="AWB13" s="20"/>
      <c r="AWC13" s="20"/>
      <c r="AWD13" s="20"/>
      <c r="AWE13" s="20"/>
      <c r="AWF13" s="20"/>
      <c r="AWG13" s="20"/>
      <c r="AWH13" s="20"/>
      <c r="AWI13" s="20"/>
      <c r="AWJ13" s="20"/>
      <c r="AWK13" s="20"/>
      <c r="AWL13" s="20"/>
      <c r="AWM13" s="20"/>
      <c r="AWN13" s="20"/>
      <c r="AWO13" s="20"/>
      <c r="AWP13" s="20"/>
      <c r="AWQ13" s="20"/>
      <c r="AWR13" s="20"/>
      <c r="AWS13" s="20"/>
      <c r="AWT13" s="20"/>
      <c r="AWU13" s="20"/>
      <c r="AWV13" s="20"/>
      <c r="AWW13" s="20"/>
      <c r="AWX13" s="20"/>
      <c r="AWY13" s="20"/>
      <c r="AWZ13" s="20"/>
      <c r="AXA13" s="20"/>
      <c r="AXB13" s="20"/>
      <c r="AXC13" s="20"/>
      <c r="AXD13" s="20"/>
      <c r="AXE13" s="20"/>
      <c r="AXF13" s="20"/>
      <c r="AXG13" s="20"/>
      <c r="AXH13" s="20"/>
      <c r="AXI13" s="20"/>
      <c r="AXJ13" s="20"/>
      <c r="AXK13" s="20"/>
      <c r="AXL13" s="20"/>
      <c r="AXM13" s="20"/>
      <c r="AXN13" s="20"/>
      <c r="AXO13" s="20"/>
      <c r="AXP13" s="20"/>
      <c r="AXQ13" s="20"/>
      <c r="AXR13" s="20"/>
      <c r="AXS13" s="20"/>
      <c r="AXT13" s="20"/>
      <c r="AXU13" s="20"/>
      <c r="AXV13" s="20"/>
      <c r="AXW13" s="20"/>
      <c r="AXX13" s="20"/>
      <c r="AXY13" s="20"/>
      <c r="AXZ13" s="20"/>
      <c r="AYA13" s="20"/>
      <c r="AYB13" s="20"/>
      <c r="AYC13" s="20"/>
      <c r="AYD13" s="20"/>
      <c r="AYE13" s="20"/>
      <c r="AYF13" s="20"/>
      <c r="AYG13" s="20"/>
      <c r="AYH13" s="20"/>
      <c r="AYI13" s="20"/>
      <c r="AYJ13" s="20"/>
      <c r="AYK13" s="20"/>
      <c r="AYL13" s="20"/>
      <c r="AYM13" s="20"/>
      <c r="AYN13" s="20"/>
      <c r="AYO13" s="20"/>
      <c r="AYP13" s="20"/>
      <c r="AYQ13" s="20"/>
      <c r="AYR13" s="20"/>
      <c r="AYS13" s="20"/>
      <c r="AYT13" s="20"/>
      <c r="AYU13" s="20"/>
      <c r="AYV13" s="20"/>
      <c r="AYW13" s="20"/>
      <c r="AYX13" s="20"/>
      <c r="AYY13" s="20"/>
      <c r="AYZ13" s="20"/>
      <c r="AZA13" s="20"/>
      <c r="AZB13" s="20"/>
      <c r="AZC13" s="20"/>
      <c r="AZD13" s="20"/>
      <c r="AZE13" s="20"/>
      <c r="AZF13" s="20"/>
      <c r="AZG13" s="20"/>
      <c r="AZH13" s="20"/>
      <c r="AZI13" s="20"/>
      <c r="AZJ13" s="20"/>
      <c r="AZK13" s="20"/>
      <c r="AZL13" s="20"/>
      <c r="AZM13" s="20"/>
      <c r="AZN13" s="20"/>
      <c r="AZO13" s="20"/>
      <c r="AZP13" s="20"/>
      <c r="AZQ13" s="20"/>
      <c r="AZR13" s="20"/>
      <c r="AZS13" s="20"/>
      <c r="AZT13" s="20"/>
      <c r="AZU13" s="20"/>
      <c r="AZV13" s="20"/>
      <c r="AZW13" s="20"/>
      <c r="AZX13" s="20"/>
      <c r="AZY13" s="20"/>
      <c r="AZZ13" s="20"/>
      <c r="BAA13" s="20"/>
      <c r="BAB13" s="20"/>
      <c r="BAC13" s="20"/>
      <c r="BAD13" s="20"/>
      <c r="BAE13" s="20"/>
      <c r="BAF13" s="20"/>
      <c r="BAG13" s="20"/>
      <c r="BAH13" s="20"/>
      <c r="BAI13" s="20"/>
      <c r="BAJ13" s="20"/>
      <c r="BAK13" s="20"/>
      <c r="BAL13" s="20"/>
      <c r="BAM13" s="20"/>
      <c r="BAN13" s="20"/>
      <c r="BAO13" s="20"/>
      <c r="BAP13" s="20"/>
      <c r="BAQ13" s="20"/>
      <c r="BAR13" s="20"/>
      <c r="BAS13" s="20"/>
      <c r="BAT13" s="20"/>
      <c r="BAU13" s="20"/>
      <c r="BAV13" s="20"/>
      <c r="BAW13" s="20"/>
      <c r="BAX13" s="20"/>
      <c r="BAY13" s="20"/>
      <c r="BAZ13" s="20"/>
      <c r="BBA13" s="20"/>
      <c r="BBB13" s="20"/>
      <c r="BBC13" s="20"/>
      <c r="BBD13" s="20"/>
      <c r="BBE13" s="20"/>
      <c r="BBF13" s="20"/>
      <c r="BBG13" s="20"/>
      <c r="BBH13" s="20"/>
      <c r="BBI13" s="20"/>
      <c r="BBJ13" s="20"/>
      <c r="BBK13" s="20"/>
      <c r="BBL13" s="20"/>
      <c r="BBM13" s="20"/>
      <c r="BBN13" s="20"/>
      <c r="BBO13" s="20"/>
      <c r="BBP13" s="20"/>
      <c r="BBQ13" s="20"/>
      <c r="BBR13" s="20"/>
      <c r="BBS13" s="20"/>
      <c r="BBT13" s="20"/>
      <c r="BBU13" s="20"/>
      <c r="BBV13" s="20"/>
      <c r="BBW13" s="20"/>
      <c r="BBX13" s="20"/>
      <c r="BBY13" s="20"/>
      <c r="BBZ13" s="20"/>
      <c r="BCA13" s="20"/>
      <c r="BCB13" s="20"/>
      <c r="BCC13" s="20"/>
      <c r="BCD13" s="20"/>
      <c r="BCE13" s="20"/>
      <c r="BCF13" s="20"/>
      <c r="BCG13" s="20"/>
      <c r="BCH13" s="20"/>
      <c r="BCI13" s="20"/>
      <c r="BCJ13" s="20"/>
      <c r="BCK13" s="20"/>
      <c r="BCL13" s="20"/>
      <c r="BCM13" s="20"/>
      <c r="BCN13" s="20"/>
      <c r="BCO13" s="20"/>
      <c r="BCP13" s="20"/>
      <c r="BCQ13" s="20"/>
      <c r="BCR13" s="20"/>
      <c r="BCS13" s="20"/>
      <c r="BCT13" s="20"/>
      <c r="BCU13" s="20"/>
      <c r="BCV13" s="20"/>
      <c r="BCW13" s="20"/>
      <c r="BCX13" s="20"/>
      <c r="BCY13" s="20"/>
      <c r="BCZ13" s="20"/>
      <c r="BDA13" s="20"/>
      <c r="BDB13" s="20"/>
      <c r="BDC13" s="20"/>
      <c r="BDD13" s="20"/>
      <c r="BDE13" s="20"/>
      <c r="BDF13" s="20"/>
      <c r="BDG13" s="20"/>
      <c r="BDH13" s="20"/>
      <c r="BDI13" s="20"/>
      <c r="BDJ13" s="20"/>
      <c r="BDK13" s="20"/>
      <c r="BDL13" s="20"/>
      <c r="BDM13" s="20"/>
      <c r="BDN13" s="20"/>
      <c r="BDO13" s="20"/>
      <c r="BDP13" s="20"/>
      <c r="BDQ13" s="20"/>
      <c r="BDR13" s="20"/>
      <c r="BDS13" s="20"/>
      <c r="BDT13" s="20"/>
      <c r="BDU13" s="20"/>
      <c r="BDV13" s="20"/>
      <c r="BDW13" s="20"/>
      <c r="BDX13" s="20"/>
      <c r="BDY13" s="20"/>
      <c r="BDZ13" s="20"/>
      <c r="BEA13" s="20"/>
      <c r="BEB13" s="20"/>
      <c r="BEC13" s="20"/>
      <c r="BED13" s="20"/>
      <c r="BEE13" s="20"/>
      <c r="BEF13" s="20"/>
      <c r="BEG13" s="20"/>
      <c r="BEH13" s="20"/>
      <c r="BEI13" s="20"/>
      <c r="BEJ13" s="20"/>
      <c r="BEK13" s="20"/>
      <c r="BEL13" s="20"/>
      <c r="BEM13" s="20"/>
      <c r="BEN13" s="20"/>
      <c r="BEO13" s="20"/>
      <c r="BEP13" s="20"/>
      <c r="BEQ13" s="20"/>
      <c r="BER13" s="20"/>
      <c r="BES13" s="20"/>
      <c r="BET13" s="20"/>
      <c r="BEU13" s="20"/>
      <c r="BEV13" s="20"/>
      <c r="BEW13" s="20"/>
      <c r="BEX13" s="20"/>
      <c r="BEY13" s="20"/>
      <c r="BEZ13" s="20"/>
      <c r="BFA13" s="20"/>
      <c r="BFB13" s="20"/>
      <c r="BFC13" s="20"/>
      <c r="BFD13" s="20"/>
      <c r="BFE13" s="20"/>
      <c r="BFF13" s="20"/>
      <c r="BFG13" s="20"/>
      <c r="BFH13" s="20"/>
      <c r="BFI13" s="20"/>
      <c r="BFJ13" s="20"/>
      <c r="BFK13" s="20"/>
      <c r="BFL13" s="20"/>
      <c r="BFM13" s="20"/>
      <c r="BFN13" s="20"/>
      <c r="BFO13" s="20"/>
      <c r="BFP13" s="20"/>
      <c r="BFQ13" s="20"/>
      <c r="BFR13" s="20"/>
      <c r="BFS13" s="20"/>
      <c r="BFT13" s="20"/>
      <c r="BFU13" s="20"/>
      <c r="BFV13" s="20"/>
      <c r="BFW13" s="20"/>
      <c r="BFX13" s="20"/>
      <c r="BFY13" s="20"/>
      <c r="BFZ13" s="20"/>
      <c r="BGA13" s="20"/>
      <c r="BGB13" s="20"/>
      <c r="BGC13" s="20"/>
      <c r="BGD13" s="20"/>
      <c r="BGE13" s="20"/>
      <c r="BGF13" s="20"/>
      <c r="BGG13" s="20"/>
      <c r="BGH13" s="20"/>
      <c r="BGI13" s="20"/>
      <c r="BGJ13" s="20"/>
      <c r="BGK13" s="20"/>
      <c r="BGL13" s="20"/>
      <c r="BGM13" s="20"/>
      <c r="BGN13" s="20"/>
      <c r="BGO13" s="20"/>
      <c r="BGP13" s="20"/>
      <c r="BGQ13" s="20"/>
      <c r="BGR13" s="20"/>
      <c r="BGS13" s="20"/>
      <c r="BGT13" s="20"/>
      <c r="BGU13" s="20"/>
      <c r="BGV13" s="20"/>
      <c r="BGW13" s="20"/>
      <c r="BGX13" s="20"/>
      <c r="BGY13" s="20"/>
      <c r="BGZ13" s="20"/>
      <c r="BHA13" s="20"/>
      <c r="BHB13" s="20"/>
      <c r="BHC13" s="20"/>
      <c r="BHD13" s="20"/>
      <c r="BHE13" s="20"/>
      <c r="BHF13" s="20"/>
      <c r="BHG13" s="20"/>
      <c r="BHH13" s="20"/>
      <c r="BHI13" s="20"/>
      <c r="BHJ13" s="20"/>
      <c r="BHK13" s="20"/>
      <c r="BHL13" s="20"/>
      <c r="BHM13" s="20"/>
      <c r="BHN13" s="20"/>
      <c r="BHO13" s="20"/>
      <c r="BHP13" s="20"/>
      <c r="BHQ13" s="20"/>
      <c r="BHR13" s="20"/>
      <c r="BHS13" s="20"/>
      <c r="BHT13" s="20"/>
      <c r="BHU13" s="20"/>
      <c r="BHV13" s="20"/>
      <c r="BHW13" s="20"/>
      <c r="BHX13" s="20"/>
      <c r="BHY13" s="20"/>
      <c r="BHZ13" s="20"/>
      <c r="BIA13" s="20"/>
      <c r="BIB13" s="20"/>
      <c r="BIC13" s="20"/>
      <c r="BID13" s="20"/>
      <c r="BIE13" s="20"/>
      <c r="BIF13" s="20"/>
      <c r="BIG13" s="20"/>
      <c r="BIH13" s="20"/>
      <c r="BII13" s="20"/>
      <c r="BIJ13" s="20"/>
      <c r="BIK13" s="20"/>
      <c r="BIL13" s="20"/>
      <c r="BIM13" s="20"/>
      <c r="BIN13" s="20"/>
      <c r="BIO13" s="20"/>
      <c r="BIP13" s="20"/>
      <c r="BIQ13" s="20"/>
      <c r="BIR13" s="20"/>
      <c r="BIS13" s="20"/>
      <c r="BIT13" s="20"/>
      <c r="BIU13" s="20"/>
      <c r="BIV13" s="20"/>
      <c r="BIW13" s="20"/>
      <c r="BIX13" s="20"/>
      <c r="BIY13" s="20"/>
      <c r="BIZ13" s="20"/>
      <c r="BJA13" s="20"/>
      <c r="BJB13" s="20"/>
      <c r="BJC13" s="20"/>
      <c r="BJD13" s="20"/>
      <c r="BJE13" s="20"/>
      <c r="BJF13" s="20"/>
      <c r="BJG13" s="20"/>
      <c r="BJH13" s="20"/>
      <c r="BJI13" s="20"/>
      <c r="BJJ13" s="20"/>
      <c r="BJK13" s="20"/>
      <c r="BJL13" s="20"/>
      <c r="BJM13" s="20"/>
      <c r="BJN13" s="20"/>
      <c r="BJO13" s="20"/>
      <c r="BJP13" s="20"/>
      <c r="BJQ13" s="20"/>
      <c r="BJR13" s="20"/>
      <c r="BJS13" s="20"/>
      <c r="BJT13" s="20"/>
      <c r="BJU13" s="20"/>
      <c r="BJV13" s="20"/>
      <c r="BJW13" s="20"/>
      <c r="BJX13" s="20"/>
      <c r="BJY13" s="20"/>
      <c r="BJZ13" s="20"/>
      <c r="BKA13" s="20"/>
      <c r="BKB13" s="20"/>
      <c r="BKC13" s="20"/>
      <c r="BKD13" s="20"/>
      <c r="BKE13" s="20"/>
      <c r="BKF13" s="20"/>
      <c r="BKG13" s="20"/>
      <c r="BKH13" s="20"/>
      <c r="BKI13" s="20"/>
      <c r="BKJ13" s="20"/>
      <c r="BKK13" s="20"/>
      <c r="BKL13" s="20"/>
      <c r="BKM13" s="20"/>
      <c r="BKN13" s="20"/>
      <c r="BKO13" s="20"/>
      <c r="BKP13" s="20"/>
      <c r="BKQ13" s="20"/>
      <c r="BKR13" s="20"/>
      <c r="BKS13" s="20"/>
      <c r="BKT13" s="20"/>
      <c r="BKU13" s="20"/>
      <c r="BKV13" s="20"/>
      <c r="BKW13" s="20"/>
      <c r="BKX13" s="20"/>
      <c r="BKY13" s="20"/>
      <c r="BKZ13" s="20"/>
      <c r="BLA13" s="20"/>
      <c r="BLB13" s="20"/>
      <c r="BLC13" s="20"/>
      <c r="BLD13" s="20"/>
      <c r="BLE13" s="20"/>
      <c r="BLF13" s="20"/>
      <c r="BLG13" s="20"/>
      <c r="BLH13" s="20"/>
      <c r="BLI13" s="20"/>
      <c r="BLJ13" s="20"/>
      <c r="BLK13" s="20"/>
      <c r="BLL13" s="20"/>
      <c r="BLM13" s="20"/>
      <c r="BLN13" s="20"/>
      <c r="BLO13" s="20"/>
      <c r="BLP13" s="20"/>
      <c r="BLQ13" s="20"/>
      <c r="BLR13" s="20"/>
      <c r="BLS13" s="20"/>
      <c r="BLT13" s="20"/>
      <c r="BLU13" s="20"/>
      <c r="BLV13" s="20"/>
      <c r="BLW13" s="20"/>
      <c r="BLX13" s="20"/>
      <c r="BLY13" s="20"/>
      <c r="BLZ13" s="20"/>
      <c r="BMA13" s="20"/>
      <c r="BMB13" s="20"/>
      <c r="BMC13" s="20"/>
      <c r="BMD13" s="20"/>
      <c r="BME13" s="20"/>
      <c r="BMF13" s="20"/>
      <c r="BMG13" s="20"/>
      <c r="BMH13" s="20"/>
      <c r="BMI13" s="20"/>
      <c r="BMJ13" s="20"/>
      <c r="BMK13" s="20"/>
      <c r="BML13" s="20"/>
      <c r="BMM13" s="20"/>
      <c r="BMN13" s="20"/>
      <c r="BMO13" s="20"/>
      <c r="BMP13" s="20"/>
      <c r="BMQ13" s="20"/>
      <c r="BMR13" s="20"/>
      <c r="BMS13" s="20"/>
      <c r="BMT13" s="20"/>
      <c r="BMU13" s="20"/>
      <c r="BMV13" s="20"/>
      <c r="BMW13" s="20"/>
      <c r="BMX13" s="20"/>
      <c r="BMY13" s="20"/>
      <c r="BMZ13" s="20"/>
      <c r="BNA13" s="20"/>
      <c r="BNB13" s="20"/>
      <c r="BNC13" s="20"/>
      <c r="BND13" s="20"/>
      <c r="BNE13" s="20"/>
      <c r="BNF13" s="20"/>
      <c r="BNG13" s="20"/>
      <c r="BNH13" s="20"/>
      <c r="BNI13" s="20"/>
      <c r="BNJ13" s="20"/>
      <c r="BNK13" s="20"/>
      <c r="BNL13" s="20"/>
      <c r="BNM13" s="20"/>
      <c r="BNN13" s="20"/>
      <c r="BNO13" s="20"/>
      <c r="BNP13" s="20"/>
      <c r="BNQ13" s="20"/>
      <c r="BNR13" s="20"/>
      <c r="BNS13" s="20"/>
      <c r="BNT13" s="20"/>
      <c r="BNU13" s="20"/>
      <c r="BNV13" s="20"/>
      <c r="BNW13" s="20"/>
      <c r="BNX13" s="20"/>
      <c r="BNY13" s="20"/>
      <c r="BNZ13" s="20"/>
      <c r="BOA13" s="20"/>
      <c r="BOB13" s="20"/>
      <c r="BOC13" s="20"/>
      <c r="BOD13" s="20"/>
      <c r="BOE13" s="20"/>
      <c r="BOF13" s="20"/>
      <c r="BOG13" s="20"/>
      <c r="BOH13" s="20"/>
      <c r="BOI13" s="20"/>
      <c r="BOJ13" s="20"/>
      <c r="BOK13" s="20"/>
      <c r="BOL13" s="20"/>
      <c r="BOM13" s="20"/>
      <c r="BON13" s="20"/>
      <c r="BOO13" s="20"/>
      <c r="BOP13" s="20"/>
      <c r="BOQ13" s="20"/>
      <c r="BOR13" s="20"/>
      <c r="BOS13" s="20"/>
      <c r="BOT13" s="20"/>
      <c r="BOU13" s="20"/>
      <c r="BOV13" s="20"/>
      <c r="BOW13" s="20"/>
      <c r="BOX13" s="20"/>
      <c r="BOY13" s="20"/>
      <c r="BOZ13" s="20"/>
      <c r="BPA13" s="20"/>
      <c r="BPB13" s="20"/>
      <c r="BPC13" s="20"/>
      <c r="BPD13" s="20"/>
      <c r="BPE13" s="20"/>
      <c r="BPF13" s="20"/>
      <c r="BPG13" s="20"/>
      <c r="BPH13" s="20"/>
      <c r="BPI13" s="20"/>
      <c r="BPJ13" s="20"/>
      <c r="BPK13" s="20"/>
      <c r="BPL13" s="20"/>
      <c r="BPM13" s="20"/>
      <c r="BPN13" s="20"/>
      <c r="BPO13" s="20"/>
      <c r="BPP13" s="20"/>
      <c r="BPQ13" s="20"/>
      <c r="BPR13" s="20"/>
      <c r="BPS13" s="20"/>
      <c r="BPT13" s="20"/>
      <c r="BPU13" s="20"/>
      <c r="BPV13" s="20"/>
      <c r="BPW13" s="20"/>
      <c r="BPX13" s="20"/>
      <c r="BPY13" s="20"/>
      <c r="BPZ13" s="20"/>
      <c r="BQA13" s="20"/>
      <c r="BQB13" s="20"/>
      <c r="BQC13" s="20"/>
      <c r="BQD13" s="20"/>
      <c r="BQE13" s="20"/>
      <c r="BQF13" s="20"/>
      <c r="BQG13" s="20"/>
      <c r="BQH13" s="20"/>
      <c r="BQI13" s="20"/>
      <c r="BQJ13" s="20"/>
      <c r="BQK13" s="20"/>
      <c r="BQL13" s="20"/>
      <c r="BQM13" s="20"/>
      <c r="BQN13" s="20"/>
      <c r="BQO13" s="20"/>
      <c r="BQP13" s="20"/>
      <c r="BQQ13" s="20"/>
      <c r="BQR13" s="20"/>
      <c r="BQS13" s="20"/>
      <c r="BQT13" s="20"/>
      <c r="BQU13" s="20"/>
      <c r="BQV13" s="20"/>
      <c r="BQW13" s="20"/>
      <c r="BQX13" s="20"/>
      <c r="BQY13" s="20"/>
      <c r="BQZ13" s="20"/>
      <c r="BRA13" s="20"/>
      <c r="BRB13" s="20"/>
      <c r="BRC13" s="20"/>
      <c r="BRD13" s="20"/>
      <c r="BRE13" s="20"/>
      <c r="BRF13" s="20"/>
      <c r="BRG13" s="20"/>
      <c r="BRH13" s="20"/>
      <c r="BRI13" s="20"/>
      <c r="BRJ13" s="20"/>
      <c r="BRK13" s="20"/>
      <c r="BRL13" s="20"/>
      <c r="BRM13" s="20"/>
      <c r="BRN13" s="20"/>
      <c r="BRO13" s="20"/>
      <c r="BRP13" s="20"/>
      <c r="BRQ13" s="20"/>
      <c r="BRR13" s="20"/>
      <c r="BRS13" s="20"/>
      <c r="BRT13" s="20"/>
      <c r="BRU13" s="20"/>
      <c r="BRV13" s="20"/>
      <c r="BRW13" s="20"/>
      <c r="BRX13" s="20"/>
      <c r="BRY13" s="20"/>
      <c r="BRZ13" s="20"/>
      <c r="BSA13" s="20"/>
      <c r="BSB13" s="20"/>
      <c r="BSC13" s="20"/>
      <c r="BSD13" s="20"/>
      <c r="BSE13" s="20"/>
      <c r="BSF13" s="20"/>
      <c r="BSG13" s="20"/>
      <c r="BSH13" s="20"/>
      <c r="BSI13" s="20"/>
      <c r="BSJ13" s="20"/>
      <c r="BSK13" s="20"/>
      <c r="BSL13" s="20"/>
      <c r="BSM13" s="20"/>
      <c r="BSN13" s="20"/>
      <c r="BSO13" s="20"/>
      <c r="BSP13" s="20"/>
      <c r="BSQ13" s="20"/>
      <c r="BSR13" s="20"/>
      <c r="BSS13" s="20"/>
      <c r="BST13" s="20"/>
      <c r="BSU13" s="20"/>
      <c r="BSV13" s="20"/>
      <c r="BSW13" s="20"/>
      <c r="BSX13" s="20"/>
      <c r="BSY13" s="20"/>
      <c r="BSZ13" s="20"/>
      <c r="BTA13" s="20"/>
      <c r="BTB13" s="20"/>
      <c r="BTC13" s="20"/>
      <c r="BTD13" s="20"/>
      <c r="BTE13" s="20"/>
      <c r="BTF13" s="20"/>
      <c r="BTG13" s="20"/>
      <c r="BTH13" s="20"/>
      <c r="BTI13" s="20"/>
      <c r="BTJ13" s="20"/>
      <c r="BTK13" s="20"/>
      <c r="BTL13" s="20"/>
      <c r="BTM13" s="20"/>
      <c r="BTN13" s="20"/>
      <c r="BTO13" s="20"/>
      <c r="BTP13" s="20"/>
      <c r="BTQ13" s="20"/>
      <c r="BTR13" s="20"/>
      <c r="BTS13" s="20"/>
      <c r="BTT13" s="20"/>
      <c r="BTU13" s="20"/>
      <c r="BTV13" s="20"/>
      <c r="BTW13" s="20"/>
      <c r="BTX13" s="20"/>
      <c r="BTY13" s="20"/>
      <c r="BTZ13" s="20"/>
      <c r="BUA13" s="20"/>
      <c r="BUB13" s="20"/>
      <c r="BUC13" s="20"/>
      <c r="BUD13" s="20"/>
      <c r="BUE13" s="20"/>
      <c r="BUF13" s="20"/>
      <c r="BUG13" s="20"/>
      <c r="BUH13" s="20"/>
      <c r="BUI13" s="20"/>
      <c r="BUJ13" s="20"/>
      <c r="BUK13" s="20"/>
      <c r="BUL13" s="20"/>
      <c r="BUM13" s="20"/>
      <c r="BUN13" s="20"/>
      <c r="BUO13" s="20"/>
      <c r="BUP13" s="20"/>
      <c r="BUQ13" s="20"/>
      <c r="BUR13" s="20"/>
      <c r="BUS13" s="20"/>
      <c r="BUT13" s="20"/>
      <c r="BUU13" s="20"/>
      <c r="BUV13" s="20"/>
      <c r="BUW13" s="20"/>
      <c r="BUX13" s="20"/>
      <c r="BUY13" s="20"/>
      <c r="BUZ13" s="20"/>
      <c r="BVA13" s="20"/>
      <c r="BVB13" s="20"/>
      <c r="BVC13" s="20"/>
      <c r="BVD13" s="20"/>
      <c r="BVE13" s="20"/>
      <c r="BVF13" s="20"/>
      <c r="BVG13" s="20"/>
      <c r="BVH13" s="20"/>
      <c r="BVI13" s="20"/>
      <c r="BVJ13" s="20"/>
      <c r="BVK13" s="20"/>
      <c r="BVL13" s="20"/>
      <c r="BVM13" s="20"/>
      <c r="BVN13" s="20"/>
      <c r="BVO13" s="20"/>
      <c r="BVP13" s="20"/>
      <c r="BVQ13" s="20"/>
      <c r="BVR13" s="20"/>
      <c r="BVS13" s="20"/>
      <c r="BVT13" s="20"/>
      <c r="BVU13" s="20"/>
      <c r="BVV13" s="20"/>
      <c r="BVW13" s="20"/>
      <c r="BVX13" s="20"/>
      <c r="BVY13" s="20"/>
      <c r="BVZ13" s="20"/>
      <c r="BWA13" s="20"/>
      <c r="BWB13" s="20"/>
      <c r="BWC13" s="20"/>
      <c r="BWD13" s="20"/>
      <c r="BWE13" s="20"/>
      <c r="BWF13" s="20"/>
      <c r="BWG13" s="20"/>
      <c r="BWH13" s="20"/>
      <c r="BWI13" s="20"/>
      <c r="BWJ13" s="20"/>
      <c r="BWK13" s="20"/>
      <c r="BWL13" s="20"/>
      <c r="BWM13" s="20"/>
      <c r="BWN13" s="20"/>
      <c r="BWO13" s="20"/>
      <c r="BWP13" s="20"/>
      <c r="BWQ13" s="20"/>
      <c r="BWR13" s="20"/>
      <c r="BWS13" s="20"/>
      <c r="BWT13" s="20"/>
      <c r="BWU13" s="20"/>
      <c r="BWV13" s="20"/>
      <c r="BWW13" s="20"/>
      <c r="BWX13" s="20"/>
      <c r="BWY13" s="20"/>
      <c r="BWZ13" s="20"/>
      <c r="BXA13" s="20"/>
      <c r="BXB13" s="20"/>
      <c r="BXC13" s="20"/>
      <c r="BXD13" s="20"/>
      <c r="BXE13" s="20"/>
      <c r="BXF13" s="20"/>
      <c r="BXG13" s="20"/>
      <c r="BXH13" s="20"/>
      <c r="BXI13" s="20"/>
      <c r="BXJ13" s="20"/>
      <c r="BXK13" s="20"/>
      <c r="BXL13" s="20"/>
      <c r="BXM13" s="20"/>
      <c r="BXN13" s="20"/>
      <c r="BXO13" s="20"/>
      <c r="BXP13" s="20"/>
      <c r="BXQ13" s="20"/>
      <c r="BXR13" s="20"/>
      <c r="BXS13" s="20"/>
      <c r="BXT13" s="20"/>
      <c r="BXU13" s="20"/>
      <c r="BXV13" s="20"/>
      <c r="BXW13" s="20"/>
      <c r="BXX13" s="20"/>
      <c r="BXY13" s="20"/>
      <c r="BXZ13" s="20"/>
      <c r="BYA13" s="20"/>
      <c r="BYB13" s="20"/>
      <c r="BYC13" s="20"/>
      <c r="BYD13" s="20"/>
      <c r="BYE13" s="20"/>
      <c r="BYF13" s="20"/>
      <c r="BYG13" s="20"/>
      <c r="BYH13" s="20"/>
      <c r="BYI13" s="20"/>
      <c r="BYJ13" s="20"/>
      <c r="BYK13" s="20"/>
      <c r="BYL13" s="20"/>
      <c r="BYM13" s="20"/>
      <c r="BYN13" s="20"/>
      <c r="BYO13" s="20"/>
      <c r="BYP13" s="20"/>
      <c r="BYQ13" s="20"/>
      <c r="BYR13" s="20"/>
      <c r="BYS13" s="20"/>
      <c r="BYT13" s="20"/>
      <c r="BYU13" s="20"/>
      <c r="BYV13" s="20"/>
      <c r="BYW13" s="20"/>
      <c r="BYX13" s="20"/>
      <c r="BYY13" s="20"/>
      <c r="BYZ13" s="20"/>
      <c r="BZA13" s="20"/>
      <c r="BZB13" s="20"/>
      <c r="BZC13" s="20"/>
      <c r="BZD13" s="20"/>
      <c r="BZE13" s="20"/>
      <c r="BZF13" s="20"/>
      <c r="BZG13" s="20"/>
      <c r="BZH13" s="20"/>
      <c r="BZI13" s="20"/>
      <c r="BZJ13" s="20"/>
      <c r="BZK13" s="20"/>
      <c r="BZL13" s="20"/>
      <c r="BZM13" s="20"/>
      <c r="BZN13" s="20"/>
      <c r="BZO13" s="20"/>
      <c r="BZP13" s="20"/>
      <c r="BZQ13" s="20"/>
      <c r="BZR13" s="20"/>
      <c r="BZS13" s="20"/>
      <c r="BZT13" s="20"/>
      <c r="BZU13" s="20"/>
      <c r="BZV13" s="20"/>
      <c r="BZW13" s="20"/>
      <c r="BZX13" s="20"/>
      <c r="BZY13" s="20"/>
      <c r="BZZ13" s="20"/>
      <c r="CAA13" s="20"/>
      <c r="CAB13" s="20"/>
      <c r="CAC13" s="20"/>
      <c r="CAD13" s="20"/>
      <c r="CAE13" s="20"/>
      <c r="CAF13" s="20"/>
      <c r="CAG13" s="20"/>
      <c r="CAH13" s="20"/>
      <c r="CAI13" s="20"/>
      <c r="CAJ13" s="20"/>
      <c r="CAK13" s="20"/>
      <c r="CAL13" s="20"/>
      <c r="CAM13" s="20"/>
      <c r="CAN13" s="20"/>
      <c r="CAO13" s="20"/>
      <c r="CAP13" s="20"/>
      <c r="CAQ13" s="20"/>
      <c r="CAR13" s="20"/>
      <c r="CAS13" s="20"/>
      <c r="CAT13" s="20"/>
      <c r="CAU13" s="20"/>
      <c r="CAV13" s="20"/>
      <c r="CAW13" s="20"/>
      <c r="CAX13" s="20"/>
      <c r="CAY13" s="20"/>
      <c r="CAZ13" s="20"/>
      <c r="CBA13" s="20"/>
      <c r="CBB13" s="20"/>
      <c r="CBC13" s="20"/>
      <c r="CBD13" s="20"/>
      <c r="CBE13" s="20"/>
      <c r="CBF13" s="20"/>
      <c r="CBG13" s="20"/>
      <c r="CBH13" s="20"/>
      <c r="CBI13" s="20"/>
      <c r="CBJ13" s="20"/>
      <c r="CBK13" s="20"/>
      <c r="CBL13" s="20"/>
      <c r="CBM13" s="20"/>
      <c r="CBN13" s="20"/>
      <c r="CBO13" s="20"/>
      <c r="CBP13" s="20"/>
      <c r="CBQ13" s="20"/>
      <c r="CBR13" s="20"/>
      <c r="CBS13" s="20"/>
      <c r="CBT13" s="20"/>
      <c r="CBU13" s="20"/>
      <c r="CBV13" s="20"/>
      <c r="CBW13" s="20"/>
      <c r="CBX13" s="20"/>
      <c r="CBY13" s="20"/>
      <c r="CBZ13" s="20"/>
      <c r="CCA13" s="20"/>
      <c r="CCB13" s="20"/>
      <c r="CCC13" s="20"/>
      <c r="CCD13" s="20"/>
      <c r="CCE13" s="20"/>
      <c r="CCF13" s="20"/>
      <c r="CCG13" s="20"/>
      <c r="CCH13" s="20"/>
      <c r="CCI13" s="20"/>
      <c r="CCJ13" s="20"/>
      <c r="CCK13" s="20"/>
      <c r="CCL13" s="20"/>
      <c r="CCM13" s="20"/>
      <c r="CCN13" s="20"/>
      <c r="CCO13" s="20"/>
      <c r="CCP13" s="20"/>
      <c r="CCQ13" s="20"/>
      <c r="CCR13" s="20"/>
      <c r="CCS13" s="20"/>
      <c r="CCT13" s="20"/>
      <c r="CCU13" s="20"/>
      <c r="CCV13" s="20"/>
      <c r="CCW13" s="20"/>
      <c r="CCX13" s="20"/>
      <c r="CCY13" s="20"/>
      <c r="CCZ13" s="20"/>
      <c r="CDA13" s="20"/>
      <c r="CDB13" s="20"/>
      <c r="CDC13" s="20"/>
      <c r="CDD13" s="20"/>
      <c r="CDE13" s="20"/>
      <c r="CDF13" s="20"/>
      <c r="CDG13" s="20"/>
      <c r="CDH13" s="20"/>
      <c r="CDI13" s="20"/>
      <c r="CDJ13" s="20"/>
      <c r="CDK13" s="20"/>
      <c r="CDL13" s="20"/>
      <c r="CDM13" s="20"/>
      <c r="CDN13" s="20"/>
      <c r="CDO13" s="20"/>
      <c r="CDP13" s="20"/>
      <c r="CDQ13" s="20"/>
      <c r="CDR13" s="20"/>
      <c r="CDS13" s="20"/>
      <c r="CDT13" s="20"/>
      <c r="CDU13" s="20"/>
      <c r="CDV13" s="20"/>
      <c r="CDW13" s="20"/>
      <c r="CDX13" s="20"/>
      <c r="CDY13" s="20"/>
      <c r="CDZ13" s="20"/>
      <c r="CEA13" s="20"/>
      <c r="CEB13" s="20"/>
      <c r="CEC13" s="20"/>
      <c r="CED13" s="20"/>
      <c r="CEE13" s="20"/>
      <c r="CEF13" s="20"/>
      <c r="CEG13" s="20"/>
      <c r="CEH13" s="20"/>
      <c r="CEI13" s="20"/>
      <c r="CEJ13" s="20"/>
      <c r="CEK13" s="20"/>
      <c r="CEL13" s="20"/>
      <c r="CEM13" s="20"/>
      <c r="CEN13" s="20"/>
      <c r="CEO13" s="20"/>
      <c r="CEP13" s="20"/>
      <c r="CEQ13" s="20"/>
      <c r="CER13" s="20"/>
      <c r="CES13" s="20"/>
      <c r="CET13" s="20"/>
      <c r="CEU13" s="20"/>
      <c r="CEV13" s="20"/>
      <c r="CEW13" s="20"/>
      <c r="CEX13" s="20"/>
      <c r="CEY13" s="20"/>
      <c r="CEZ13" s="20"/>
      <c r="CFA13" s="20"/>
      <c r="CFB13" s="20"/>
      <c r="CFC13" s="20"/>
      <c r="CFD13" s="20"/>
      <c r="CFE13" s="20"/>
      <c r="CFF13" s="20"/>
      <c r="CFG13" s="20"/>
      <c r="CFH13" s="20"/>
      <c r="CFI13" s="20"/>
      <c r="CFJ13" s="20"/>
      <c r="CFK13" s="20"/>
      <c r="CFL13" s="20"/>
      <c r="CFM13" s="20"/>
      <c r="CFN13" s="20"/>
      <c r="CFO13" s="20"/>
      <c r="CFP13" s="20"/>
      <c r="CFQ13" s="20"/>
      <c r="CFR13" s="20"/>
      <c r="CFS13" s="20"/>
      <c r="CFT13" s="20"/>
      <c r="CFU13" s="20"/>
      <c r="CFV13" s="20"/>
      <c r="CFW13" s="20"/>
      <c r="CFX13" s="20"/>
      <c r="CFY13" s="20"/>
      <c r="CFZ13" s="20"/>
      <c r="CGA13" s="20"/>
      <c r="CGB13" s="20"/>
      <c r="CGC13" s="20"/>
      <c r="CGD13" s="20"/>
      <c r="CGE13" s="20"/>
      <c r="CGF13" s="20"/>
      <c r="CGG13" s="20"/>
      <c r="CGH13" s="20"/>
      <c r="CGI13" s="20"/>
      <c r="CGJ13" s="20"/>
      <c r="CGK13" s="20"/>
      <c r="CGL13" s="20"/>
      <c r="CGM13" s="20"/>
      <c r="CGN13" s="20"/>
      <c r="CGO13" s="20"/>
      <c r="CGP13" s="20"/>
      <c r="CGQ13" s="20"/>
      <c r="CGR13" s="20"/>
      <c r="CGS13" s="20"/>
      <c r="CGT13" s="20"/>
      <c r="CGU13" s="20"/>
      <c r="CGV13" s="20"/>
      <c r="CGW13" s="20"/>
      <c r="CGX13" s="20"/>
      <c r="CGY13" s="20"/>
      <c r="CGZ13" s="20"/>
      <c r="CHA13" s="20"/>
      <c r="CHB13" s="20"/>
      <c r="CHC13" s="20"/>
      <c r="CHD13" s="20"/>
      <c r="CHE13" s="20"/>
      <c r="CHF13" s="20"/>
      <c r="CHG13" s="20"/>
      <c r="CHH13" s="20"/>
      <c r="CHI13" s="20"/>
      <c r="CHJ13" s="20"/>
      <c r="CHK13" s="20"/>
      <c r="CHL13" s="20"/>
      <c r="CHM13" s="20"/>
      <c r="CHN13" s="20"/>
      <c r="CHO13" s="20"/>
      <c r="CHP13" s="20"/>
      <c r="CHQ13" s="20"/>
      <c r="CHR13" s="20"/>
      <c r="CHS13" s="20"/>
      <c r="CHT13" s="20"/>
      <c r="CHU13" s="20"/>
      <c r="CHV13" s="20"/>
      <c r="CHW13" s="20"/>
      <c r="CHX13" s="20"/>
      <c r="CHY13" s="20"/>
      <c r="CHZ13" s="20"/>
      <c r="CIA13" s="20"/>
      <c r="CIB13" s="20"/>
      <c r="CIC13" s="20"/>
      <c r="CID13" s="20"/>
      <c r="CIE13" s="20"/>
      <c r="CIF13" s="20"/>
      <c r="CIG13" s="20"/>
      <c r="CIH13" s="20"/>
      <c r="CII13" s="20"/>
      <c r="CIJ13" s="20"/>
      <c r="CIK13" s="20"/>
      <c r="CIL13" s="20"/>
      <c r="CIM13" s="20"/>
      <c r="CIN13" s="20"/>
      <c r="CIO13" s="20"/>
      <c r="CIP13" s="20"/>
      <c r="CIQ13" s="20"/>
      <c r="CIR13" s="20"/>
      <c r="CIS13" s="20"/>
      <c r="CIT13" s="20"/>
      <c r="CIU13" s="20"/>
      <c r="CIV13" s="20"/>
      <c r="CIW13" s="20"/>
      <c r="CIX13" s="20"/>
      <c r="CIY13" s="20"/>
      <c r="CIZ13" s="20"/>
      <c r="CJA13" s="20"/>
      <c r="CJB13" s="20"/>
      <c r="CJC13" s="20"/>
      <c r="CJD13" s="20"/>
      <c r="CJE13" s="20"/>
      <c r="CJF13" s="20"/>
      <c r="CJG13" s="20"/>
      <c r="CJH13" s="20"/>
      <c r="CJI13" s="20"/>
      <c r="CJJ13" s="20"/>
      <c r="CJK13" s="20"/>
      <c r="CJL13" s="20"/>
      <c r="CJM13" s="20"/>
      <c r="CJN13" s="20"/>
      <c r="CJO13" s="20"/>
      <c r="CJP13" s="20"/>
      <c r="CJQ13" s="20"/>
      <c r="CJR13" s="20"/>
      <c r="CJS13" s="20"/>
      <c r="CJT13" s="20"/>
      <c r="CJU13" s="20"/>
      <c r="CJV13" s="20"/>
      <c r="CJW13" s="20"/>
      <c r="CJX13" s="20"/>
      <c r="CJY13" s="20"/>
      <c r="CJZ13" s="20"/>
      <c r="CKA13" s="20"/>
      <c r="CKB13" s="20"/>
      <c r="CKC13" s="20"/>
      <c r="CKD13" s="20"/>
      <c r="CKE13" s="20"/>
      <c r="CKF13" s="20"/>
      <c r="CKG13" s="20"/>
      <c r="CKH13" s="20"/>
      <c r="CKI13" s="20"/>
      <c r="CKJ13" s="20"/>
      <c r="CKK13" s="20"/>
      <c r="CKL13" s="20"/>
      <c r="CKM13" s="20"/>
      <c r="CKN13" s="20"/>
      <c r="CKO13" s="20"/>
      <c r="CKP13" s="20"/>
      <c r="CKQ13" s="20"/>
      <c r="CKR13" s="20"/>
      <c r="CKS13" s="20"/>
      <c r="CKT13" s="20"/>
      <c r="CKU13" s="20"/>
      <c r="CKV13" s="20"/>
      <c r="CKW13" s="20"/>
      <c r="CKX13" s="20"/>
      <c r="CKY13" s="20"/>
      <c r="CKZ13" s="20"/>
      <c r="CLA13" s="20"/>
      <c r="CLB13" s="20"/>
      <c r="CLC13" s="20"/>
      <c r="CLD13" s="20"/>
      <c r="CLE13" s="20"/>
      <c r="CLF13" s="20"/>
      <c r="CLG13" s="20"/>
      <c r="CLH13" s="20"/>
      <c r="CLI13" s="20"/>
      <c r="CLJ13" s="20"/>
      <c r="CLK13" s="20"/>
      <c r="CLL13" s="20"/>
      <c r="CLM13" s="20"/>
      <c r="CLN13" s="20"/>
      <c r="CLO13" s="20"/>
      <c r="CLP13" s="20"/>
      <c r="CLQ13" s="20"/>
      <c r="CLR13" s="20"/>
      <c r="CLS13" s="20"/>
      <c r="CLT13" s="20"/>
      <c r="CLU13" s="20"/>
      <c r="CLV13" s="20"/>
      <c r="CLW13" s="20"/>
      <c r="CLX13" s="20"/>
      <c r="CLY13" s="20"/>
      <c r="CLZ13" s="20"/>
      <c r="CMA13" s="20"/>
      <c r="CMB13" s="20"/>
      <c r="CMC13" s="20"/>
      <c r="CMD13" s="20"/>
      <c r="CME13" s="20"/>
      <c r="CMF13" s="20"/>
      <c r="CMG13" s="20"/>
      <c r="CMH13" s="20"/>
      <c r="CMI13" s="20"/>
      <c r="CMJ13" s="20"/>
      <c r="CMK13" s="20"/>
      <c r="CML13" s="20"/>
      <c r="CMM13" s="20"/>
      <c r="CMN13" s="20"/>
      <c r="CMO13" s="20"/>
      <c r="CMP13" s="20"/>
      <c r="CMQ13" s="20"/>
      <c r="CMR13" s="20"/>
      <c r="CMS13" s="20"/>
      <c r="CMT13" s="20"/>
      <c r="CMU13" s="20"/>
      <c r="CMV13" s="20"/>
      <c r="CMW13" s="20"/>
      <c r="CMX13" s="20"/>
      <c r="CMY13" s="20"/>
      <c r="CMZ13" s="20"/>
      <c r="CNA13" s="20"/>
      <c r="CNB13" s="20"/>
      <c r="CNC13" s="20"/>
      <c r="CND13" s="20"/>
      <c r="CNE13" s="20"/>
      <c r="CNF13" s="20"/>
      <c r="CNG13" s="20"/>
      <c r="CNH13" s="20"/>
      <c r="CNI13" s="20"/>
      <c r="CNJ13" s="20"/>
      <c r="CNK13" s="20"/>
      <c r="CNL13" s="20"/>
      <c r="CNM13" s="20"/>
      <c r="CNN13" s="20"/>
      <c r="CNO13" s="20"/>
      <c r="CNP13" s="20"/>
      <c r="CNQ13" s="20"/>
      <c r="CNR13" s="20"/>
      <c r="CNS13" s="20"/>
      <c r="CNT13" s="20"/>
      <c r="CNU13" s="20"/>
      <c r="CNV13" s="20"/>
      <c r="CNW13" s="20"/>
      <c r="CNX13" s="20"/>
      <c r="CNY13" s="20"/>
      <c r="CNZ13" s="20"/>
      <c r="COA13" s="20"/>
      <c r="COB13" s="20"/>
      <c r="COC13" s="20"/>
      <c r="COD13" s="20"/>
      <c r="COE13" s="20"/>
      <c r="COF13" s="20"/>
      <c r="COG13" s="20"/>
      <c r="COH13" s="20"/>
      <c r="COI13" s="20"/>
      <c r="COJ13" s="20"/>
      <c r="COK13" s="20"/>
      <c r="COL13" s="20"/>
      <c r="COM13" s="20"/>
      <c r="CON13" s="20"/>
      <c r="COO13" s="20"/>
      <c r="COP13" s="20"/>
      <c r="COQ13" s="20"/>
      <c r="COR13" s="20"/>
      <c r="COS13" s="20"/>
      <c r="COT13" s="20"/>
      <c r="COU13" s="20"/>
      <c r="COV13" s="20"/>
      <c r="COW13" s="20"/>
      <c r="COX13" s="20"/>
      <c r="COY13" s="20"/>
      <c r="COZ13" s="20"/>
      <c r="CPA13" s="20"/>
      <c r="CPB13" s="20"/>
      <c r="CPC13" s="20"/>
      <c r="CPD13" s="20"/>
      <c r="CPE13" s="20"/>
      <c r="CPF13" s="20"/>
      <c r="CPG13" s="20"/>
      <c r="CPH13" s="20"/>
      <c r="CPI13" s="20"/>
      <c r="CPJ13" s="20"/>
      <c r="CPK13" s="20"/>
      <c r="CPL13" s="20"/>
      <c r="CPM13" s="20"/>
      <c r="CPN13" s="20"/>
      <c r="CPO13" s="20"/>
      <c r="CPP13" s="20"/>
      <c r="CPQ13" s="20"/>
      <c r="CPR13" s="20"/>
      <c r="CPS13" s="20"/>
      <c r="CPT13" s="20"/>
      <c r="CPU13" s="20"/>
      <c r="CPV13" s="20"/>
      <c r="CPW13" s="20"/>
      <c r="CPX13" s="20"/>
      <c r="CPY13" s="20"/>
      <c r="CPZ13" s="20"/>
      <c r="CQA13" s="20"/>
      <c r="CQB13" s="20"/>
      <c r="CQC13" s="20"/>
      <c r="CQD13" s="20"/>
      <c r="CQE13" s="20"/>
      <c r="CQF13" s="20"/>
      <c r="CQG13" s="20"/>
      <c r="CQH13" s="20"/>
      <c r="CQI13" s="20"/>
      <c r="CQJ13" s="20"/>
      <c r="CQK13" s="20"/>
      <c r="CQL13" s="20"/>
      <c r="CQM13" s="20"/>
      <c r="CQN13" s="20"/>
      <c r="CQO13" s="20"/>
      <c r="CQP13" s="20"/>
      <c r="CQQ13" s="20"/>
      <c r="CQR13" s="20"/>
      <c r="CQS13" s="20"/>
      <c r="CQT13" s="20"/>
      <c r="CQU13" s="20"/>
      <c r="CQV13" s="20"/>
      <c r="CQW13" s="20"/>
      <c r="CQX13" s="20"/>
      <c r="CQY13" s="20"/>
      <c r="CQZ13" s="20"/>
      <c r="CRA13" s="20"/>
      <c r="CRB13" s="20"/>
      <c r="CRC13" s="20"/>
      <c r="CRD13" s="20"/>
      <c r="CRE13" s="20"/>
      <c r="CRF13" s="20"/>
      <c r="CRG13" s="20"/>
      <c r="CRH13" s="20"/>
      <c r="CRI13" s="20"/>
      <c r="CRJ13" s="20"/>
      <c r="CRK13" s="20"/>
      <c r="CRL13" s="20"/>
      <c r="CRM13" s="20"/>
      <c r="CRN13" s="20"/>
      <c r="CRO13" s="20"/>
      <c r="CRP13" s="20"/>
      <c r="CRQ13" s="20"/>
      <c r="CRR13" s="20"/>
      <c r="CRS13" s="20"/>
      <c r="CRT13" s="20"/>
      <c r="CRU13" s="20"/>
      <c r="CRV13" s="20"/>
      <c r="CRW13" s="20"/>
      <c r="CRX13" s="20"/>
      <c r="CRY13" s="20"/>
      <c r="CRZ13" s="20"/>
      <c r="CSA13" s="20"/>
      <c r="CSB13" s="20"/>
      <c r="CSC13" s="20"/>
      <c r="CSD13" s="20"/>
      <c r="CSE13" s="20"/>
      <c r="CSF13" s="20"/>
      <c r="CSG13" s="20"/>
      <c r="CSH13" s="20"/>
      <c r="CSI13" s="20"/>
      <c r="CSJ13" s="20"/>
      <c r="CSK13" s="20"/>
      <c r="CSL13" s="20"/>
      <c r="CSM13" s="20"/>
      <c r="CSN13" s="20"/>
      <c r="CSO13" s="20"/>
      <c r="CSP13" s="20"/>
      <c r="CSQ13" s="20"/>
      <c r="CSR13" s="20"/>
      <c r="CSS13" s="20"/>
      <c r="CST13" s="20"/>
      <c r="CSU13" s="20"/>
      <c r="CSV13" s="20"/>
      <c r="CSW13" s="20"/>
      <c r="CSX13" s="20"/>
      <c r="CSY13" s="20"/>
      <c r="CSZ13" s="20"/>
      <c r="CTA13" s="20"/>
      <c r="CTB13" s="20"/>
      <c r="CTC13" s="20"/>
      <c r="CTD13" s="20"/>
      <c r="CTE13" s="20"/>
      <c r="CTF13" s="20"/>
      <c r="CTG13" s="20"/>
      <c r="CTH13" s="20"/>
      <c r="CTI13" s="20"/>
      <c r="CTJ13" s="20"/>
      <c r="CTK13" s="20"/>
      <c r="CTL13" s="20"/>
      <c r="CTM13" s="20"/>
      <c r="CTN13" s="20"/>
      <c r="CTO13" s="20"/>
      <c r="CTP13" s="20"/>
      <c r="CTQ13" s="20"/>
      <c r="CTR13" s="20"/>
      <c r="CTS13" s="20"/>
      <c r="CTT13" s="20"/>
      <c r="CTU13" s="20"/>
      <c r="CTV13" s="20"/>
      <c r="CTW13" s="20"/>
      <c r="CTX13" s="20"/>
      <c r="CTY13" s="20"/>
      <c r="CTZ13" s="20"/>
      <c r="CUA13" s="20"/>
      <c r="CUB13" s="20"/>
      <c r="CUC13" s="20"/>
      <c r="CUD13" s="20"/>
      <c r="CUE13" s="20"/>
      <c r="CUF13" s="20"/>
      <c r="CUG13" s="20"/>
      <c r="CUH13" s="20"/>
      <c r="CUI13" s="20"/>
      <c r="CUJ13" s="20"/>
      <c r="CUK13" s="20"/>
      <c r="CUL13" s="20"/>
      <c r="CUM13" s="20"/>
      <c r="CUN13" s="20"/>
      <c r="CUO13" s="20"/>
      <c r="CUP13" s="20"/>
      <c r="CUQ13" s="20"/>
      <c r="CUR13" s="20"/>
      <c r="CUS13" s="20"/>
      <c r="CUT13" s="20"/>
      <c r="CUU13" s="20"/>
      <c r="CUV13" s="20"/>
      <c r="CUW13" s="20"/>
      <c r="CUX13" s="20"/>
      <c r="CUY13" s="20"/>
      <c r="CUZ13" s="20"/>
      <c r="CVA13" s="20"/>
      <c r="CVB13" s="20"/>
      <c r="CVC13" s="20"/>
      <c r="CVD13" s="20"/>
      <c r="CVE13" s="20"/>
      <c r="CVF13" s="20"/>
      <c r="CVG13" s="20"/>
      <c r="CVH13" s="20"/>
      <c r="CVI13" s="20"/>
      <c r="CVJ13" s="20"/>
      <c r="CVK13" s="20"/>
      <c r="CVL13" s="20"/>
      <c r="CVM13" s="20"/>
      <c r="CVN13" s="20"/>
      <c r="CVO13" s="20"/>
      <c r="CVP13" s="20"/>
      <c r="CVQ13" s="20"/>
      <c r="CVR13" s="20"/>
      <c r="CVS13" s="20"/>
      <c r="CVT13" s="20"/>
      <c r="CVU13" s="20"/>
      <c r="CVV13" s="20"/>
      <c r="CVW13" s="20"/>
      <c r="CVX13" s="20"/>
      <c r="CVY13" s="20"/>
      <c r="CVZ13" s="20"/>
      <c r="CWA13" s="20"/>
      <c r="CWB13" s="20"/>
      <c r="CWC13" s="20"/>
      <c r="CWD13" s="20"/>
      <c r="CWE13" s="20"/>
      <c r="CWF13" s="20"/>
      <c r="CWG13" s="20"/>
      <c r="CWH13" s="20"/>
      <c r="CWI13" s="20"/>
      <c r="CWJ13" s="20"/>
      <c r="CWK13" s="20"/>
      <c r="CWL13" s="20"/>
      <c r="CWM13" s="20"/>
      <c r="CWN13" s="20"/>
      <c r="CWO13" s="20"/>
      <c r="CWP13" s="20"/>
      <c r="CWQ13" s="20"/>
      <c r="CWR13" s="20"/>
      <c r="CWS13" s="20"/>
      <c r="CWT13" s="20"/>
      <c r="CWU13" s="20"/>
      <c r="CWV13" s="20"/>
      <c r="CWW13" s="20"/>
      <c r="CWX13" s="20"/>
      <c r="CWY13" s="20"/>
      <c r="CWZ13" s="20"/>
      <c r="CXA13" s="20"/>
      <c r="CXB13" s="20"/>
      <c r="CXC13" s="20"/>
      <c r="CXD13" s="20"/>
      <c r="CXE13" s="20"/>
      <c r="CXF13" s="20"/>
      <c r="CXG13" s="20"/>
      <c r="CXH13" s="20"/>
      <c r="CXI13" s="20"/>
      <c r="CXJ13" s="20"/>
      <c r="CXK13" s="20"/>
      <c r="CXL13" s="20"/>
      <c r="CXM13" s="20"/>
      <c r="CXN13" s="20"/>
      <c r="CXO13" s="20"/>
      <c r="CXP13" s="20"/>
      <c r="CXQ13" s="20"/>
      <c r="CXR13" s="20"/>
      <c r="CXS13" s="20"/>
      <c r="CXT13" s="20"/>
      <c r="CXU13" s="20"/>
      <c r="CXV13" s="20"/>
      <c r="CXW13" s="20"/>
      <c r="CXX13" s="20"/>
      <c r="CXY13" s="20"/>
      <c r="CXZ13" s="20"/>
      <c r="CYA13" s="20"/>
      <c r="CYB13" s="20"/>
      <c r="CYC13" s="20"/>
      <c r="CYD13" s="20"/>
      <c r="CYE13" s="20"/>
      <c r="CYF13" s="20"/>
      <c r="CYG13" s="20"/>
      <c r="CYH13" s="20"/>
      <c r="CYI13" s="20"/>
      <c r="CYJ13" s="20"/>
      <c r="CYK13" s="20"/>
      <c r="CYL13" s="20"/>
      <c r="CYM13" s="20"/>
      <c r="CYN13" s="20"/>
      <c r="CYO13" s="20"/>
      <c r="CYP13" s="20"/>
      <c r="CYQ13" s="20"/>
      <c r="CYR13" s="20"/>
      <c r="CYS13" s="20"/>
      <c r="CYT13" s="20"/>
      <c r="CYU13" s="20"/>
      <c r="CYV13" s="20"/>
      <c r="CYW13" s="20"/>
      <c r="CYX13" s="20"/>
      <c r="CYY13" s="20"/>
      <c r="CYZ13" s="20"/>
      <c r="CZA13" s="20"/>
      <c r="CZB13" s="20"/>
      <c r="CZC13" s="20"/>
      <c r="CZD13" s="20"/>
      <c r="CZE13" s="20"/>
      <c r="CZF13" s="20"/>
      <c r="CZG13" s="20"/>
      <c r="CZH13" s="20"/>
      <c r="CZI13" s="20"/>
      <c r="CZJ13" s="20"/>
      <c r="CZK13" s="20"/>
      <c r="CZL13" s="20"/>
      <c r="CZM13" s="20"/>
      <c r="CZN13" s="20"/>
      <c r="CZO13" s="20"/>
      <c r="CZP13" s="20"/>
      <c r="CZQ13" s="20"/>
      <c r="CZR13" s="20"/>
      <c r="CZS13" s="20"/>
      <c r="CZT13" s="20"/>
      <c r="CZU13" s="20"/>
      <c r="CZV13" s="20"/>
      <c r="CZW13" s="20"/>
      <c r="CZX13" s="20"/>
      <c r="CZY13" s="20"/>
      <c r="CZZ13" s="20"/>
      <c r="DAA13" s="20"/>
      <c r="DAB13" s="20"/>
      <c r="DAC13" s="20"/>
      <c r="DAD13" s="20"/>
      <c r="DAE13" s="20"/>
      <c r="DAF13" s="20"/>
      <c r="DAG13" s="20"/>
      <c r="DAH13" s="20"/>
      <c r="DAI13" s="20"/>
      <c r="DAJ13" s="20"/>
      <c r="DAK13" s="20"/>
      <c r="DAL13" s="20"/>
      <c r="DAM13" s="20"/>
      <c r="DAN13" s="20"/>
      <c r="DAO13" s="20"/>
      <c r="DAP13" s="20"/>
      <c r="DAQ13" s="20"/>
      <c r="DAR13" s="20"/>
      <c r="DAS13" s="20"/>
      <c r="DAT13" s="20"/>
      <c r="DAU13" s="20"/>
      <c r="DAV13" s="20"/>
      <c r="DAW13" s="20"/>
      <c r="DAX13" s="20"/>
      <c r="DAY13" s="20"/>
      <c r="DAZ13" s="20"/>
      <c r="DBA13" s="20"/>
      <c r="DBB13" s="20"/>
      <c r="DBC13" s="20"/>
      <c r="DBD13" s="20"/>
      <c r="DBE13" s="20"/>
      <c r="DBF13" s="20"/>
      <c r="DBG13" s="20"/>
      <c r="DBH13" s="20"/>
      <c r="DBI13" s="20"/>
      <c r="DBJ13" s="20"/>
      <c r="DBK13" s="20"/>
      <c r="DBL13" s="20"/>
      <c r="DBM13" s="20"/>
      <c r="DBN13" s="20"/>
      <c r="DBO13" s="20"/>
      <c r="DBP13" s="20"/>
      <c r="DBQ13" s="20"/>
      <c r="DBR13" s="20"/>
      <c r="DBS13" s="20"/>
      <c r="DBT13" s="20"/>
      <c r="DBU13" s="20"/>
      <c r="DBV13" s="20"/>
      <c r="DBW13" s="20"/>
      <c r="DBX13" s="20"/>
      <c r="DBY13" s="20"/>
      <c r="DBZ13" s="20"/>
      <c r="DCA13" s="20"/>
      <c r="DCB13" s="20"/>
      <c r="DCC13" s="20"/>
      <c r="DCD13" s="20"/>
      <c r="DCE13" s="20"/>
      <c r="DCF13" s="20"/>
      <c r="DCG13" s="20"/>
      <c r="DCH13" s="20"/>
      <c r="DCI13" s="20"/>
      <c r="DCJ13" s="20"/>
      <c r="DCK13" s="20"/>
      <c r="DCL13" s="20"/>
      <c r="DCM13" s="20"/>
      <c r="DCN13" s="20"/>
      <c r="DCO13" s="20"/>
      <c r="DCP13" s="20"/>
      <c r="DCQ13" s="20"/>
      <c r="DCR13" s="20"/>
      <c r="DCS13" s="20"/>
      <c r="DCT13" s="20"/>
      <c r="DCU13" s="20"/>
      <c r="DCV13" s="20"/>
      <c r="DCW13" s="20"/>
      <c r="DCX13" s="20"/>
      <c r="DCY13" s="20"/>
      <c r="DCZ13" s="20"/>
      <c r="DDA13" s="20"/>
      <c r="DDB13" s="20"/>
      <c r="DDC13" s="20"/>
      <c r="DDD13" s="20"/>
      <c r="DDE13" s="20"/>
      <c r="DDF13" s="20"/>
      <c r="DDG13" s="20"/>
      <c r="DDH13" s="20"/>
      <c r="DDI13" s="20"/>
      <c r="DDJ13" s="20"/>
      <c r="DDK13" s="20"/>
      <c r="DDL13" s="20"/>
      <c r="DDM13" s="20"/>
      <c r="DDN13" s="20"/>
      <c r="DDO13" s="20"/>
      <c r="DDP13" s="20"/>
      <c r="DDQ13" s="20"/>
      <c r="DDR13" s="20"/>
      <c r="DDS13" s="20"/>
      <c r="DDT13" s="20"/>
      <c r="DDU13" s="20"/>
      <c r="DDV13" s="20"/>
      <c r="DDW13" s="20"/>
      <c r="DDX13" s="20"/>
      <c r="DDY13" s="20"/>
      <c r="DDZ13" s="20"/>
      <c r="DEA13" s="20"/>
      <c r="DEB13" s="20"/>
      <c r="DEC13" s="20"/>
      <c r="DED13" s="20"/>
      <c r="DEE13" s="20"/>
      <c r="DEF13" s="20"/>
      <c r="DEG13" s="20"/>
      <c r="DEH13" s="20"/>
      <c r="DEI13" s="20"/>
      <c r="DEJ13" s="20"/>
      <c r="DEK13" s="20"/>
      <c r="DEL13" s="20"/>
      <c r="DEM13" s="20"/>
      <c r="DEN13" s="20"/>
      <c r="DEO13" s="20"/>
      <c r="DEP13" s="20"/>
      <c r="DEQ13" s="20"/>
      <c r="DER13" s="20"/>
      <c r="DES13" s="20"/>
      <c r="DET13" s="20"/>
      <c r="DEU13" s="20"/>
      <c r="DEV13" s="20"/>
      <c r="DEW13" s="20"/>
      <c r="DEX13" s="20"/>
      <c r="DEY13" s="20"/>
      <c r="DEZ13" s="20"/>
      <c r="DFA13" s="20"/>
      <c r="DFB13" s="20"/>
      <c r="DFC13" s="20"/>
      <c r="DFD13" s="20"/>
      <c r="DFE13" s="20"/>
      <c r="DFF13" s="20"/>
      <c r="DFG13" s="20"/>
      <c r="DFH13" s="20"/>
      <c r="DFI13" s="20"/>
      <c r="DFJ13" s="20"/>
      <c r="DFK13" s="20"/>
      <c r="DFL13" s="20"/>
      <c r="DFM13" s="20"/>
      <c r="DFN13" s="20"/>
      <c r="DFO13" s="20"/>
      <c r="DFP13" s="20"/>
      <c r="DFQ13" s="20"/>
      <c r="DFR13" s="20"/>
      <c r="DFS13" s="20"/>
      <c r="DFT13" s="20"/>
      <c r="DFU13" s="20"/>
      <c r="DFV13" s="20"/>
      <c r="DFW13" s="20"/>
      <c r="DFX13" s="20"/>
      <c r="DFY13" s="20"/>
      <c r="DFZ13" s="20"/>
      <c r="DGA13" s="20"/>
      <c r="DGB13" s="20"/>
      <c r="DGC13" s="20"/>
      <c r="DGD13" s="20"/>
      <c r="DGE13" s="20"/>
      <c r="DGF13" s="20"/>
      <c r="DGG13" s="20"/>
      <c r="DGH13" s="20"/>
      <c r="DGI13" s="20"/>
      <c r="DGJ13" s="20"/>
      <c r="DGK13" s="20"/>
      <c r="DGL13" s="20"/>
      <c r="DGM13" s="20"/>
      <c r="DGN13" s="20"/>
      <c r="DGO13" s="20"/>
      <c r="DGP13" s="20"/>
      <c r="DGQ13" s="20"/>
      <c r="DGR13" s="20"/>
      <c r="DGS13" s="20"/>
      <c r="DGT13" s="20"/>
      <c r="DGU13" s="20"/>
      <c r="DGV13" s="20"/>
      <c r="DGW13" s="20"/>
      <c r="DGX13" s="20"/>
      <c r="DGY13" s="20"/>
      <c r="DGZ13" s="20"/>
      <c r="DHA13" s="20"/>
      <c r="DHB13" s="20"/>
      <c r="DHC13" s="20"/>
      <c r="DHD13" s="20"/>
      <c r="DHE13" s="20"/>
      <c r="DHF13" s="20"/>
      <c r="DHG13" s="20"/>
      <c r="DHH13" s="20"/>
      <c r="DHI13" s="20"/>
      <c r="DHJ13" s="20"/>
      <c r="DHK13" s="20"/>
      <c r="DHL13" s="20"/>
      <c r="DHM13" s="20"/>
      <c r="DHN13" s="20"/>
      <c r="DHO13" s="20"/>
      <c r="DHP13" s="20"/>
      <c r="DHQ13" s="20"/>
      <c r="DHR13" s="20"/>
      <c r="DHS13" s="20"/>
      <c r="DHT13" s="20"/>
      <c r="DHU13" s="20"/>
      <c r="DHV13" s="20"/>
      <c r="DHW13" s="20"/>
      <c r="DHX13" s="20"/>
      <c r="DHY13" s="20"/>
      <c r="DHZ13" s="20"/>
      <c r="DIA13" s="20"/>
      <c r="DIB13" s="20"/>
      <c r="DIC13" s="20"/>
      <c r="DID13" s="20"/>
      <c r="DIE13" s="20"/>
      <c r="DIF13" s="20"/>
      <c r="DIG13" s="20"/>
      <c r="DIH13" s="20"/>
      <c r="DII13" s="20"/>
      <c r="DIJ13" s="20"/>
      <c r="DIK13" s="20"/>
      <c r="DIL13" s="20"/>
      <c r="DIM13" s="20"/>
      <c r="DIN13" s="20"/>
      <c r="DIO13" s="20"/>
      <c r="DIP13" s="20"/>
      <c r="DIQ13" s="20"/>
      <c r="DIR13" s="20"/>
      <c r="DIS13" s="20"/>
      <c r="DIT13" s="20"/>
      <c r="DIU13" s="20"/>
      <c r="DIV13" s="20"/>
      <c r="DIW13" s="20"/>
      <c r="DIX13" s="20"/>
      <c r="DIY13" s="20"/>
      <c r="DIZ13" s="20"/>
      <c r="DJA13" s="20"/>
      <c r="DJB13" s="20"/>
      <c r="DJC13" s="20"/>
      <c r="DJD13" s="20"/>
      <c r="DJE13" s="20"/>
      <c r="DJF13" s="20"/>
      <c r="DJG13" s="20"/>
      <c r="DJH13" s="20"/>
      <c r="DJI13" s="20"/>
      <c r="DJJ13" s="20"/>
      <c r="DJK13" s="20"/>
      <c r="DJL13" s="20"/>
      <c r="DJM13" s="20"/>
      <c r="DJN13" s="20"/>
      <c r="DJO13" s="20"/>
      <c r="DJP13" s="20"/>
      <c r="DJQ13" s="20"/>
      <c r="DJR13" s="20"/>
      <c r="DJS13" s="20"/>
      <c r="DJT13" s="20"/>
      <c r="DJU13" s="20"/>
      <c r="DJV13" s="20"/>
      <c r="DJW13" s="20"/>
      <c r="DJX13" s="20"/>
      <c r="DJY13" s="20"/>
      <c r="DJZ13" s="20"/>
      <c r="DKA13" s="20"/>
      <c r="DKB13" s="20"/>
      <c r="DKC13" s="20"/>
      <c r="DKD13" s="20"/>
      <c r="DKE13" s="20"/>
      <c r="DKF13" s="20"/>
      <c r="DKG13" s="20"/>
      <c r="DKH13" s="20"/>
      <c r="DKI13" s="20"/>
      <c r="DKJ13" s="20"/>
      <c r="DKK13" s="20"/>
      <c r="DKL13" s="20"/>
      <c r="DKM13" s="20"/>
      <c r="DKN13" s="20"/>
      <c r="DKO13" s="20"/>
      <c r="DKP13" s="20"/>
      <c r="DKQ13" s="20"/>
      <c r="DKR13" s="20"/>
      <c r="DKS13" s="20"/>
      <c r="DKT13" s="20"/>
      <c r="DKU13" s="20"/>
      <c r="DKV13" s="20"/>
      <c r="DKW13" s="20"/>
      <c r="DKX13" s="20"/>
      <c r="DKY13" s="20"/>
      <c r="DKZ13" s="20"/>
      <c r="DLA13" s="20"/>
      <c r="DLB13" s="20"/>
      <c r="DLC13" s="20"/>
      <c r="DLD13" s="20"/>
      <c r="DLE13" s="20"/>
      <c r="DLF13" s="20"/>
      <c r="DLG13" s="20"/>
      <c r="DLH13" s="20"/>
      <c r="DLI13" s="20"/>
      <c r="DLJ13" s="20"/>
      <c r="DLK13" s="20"/>
      <c r="DLL13" s="20"/>
      <c r="DLM13" s="20"/>
      <c r="DLN13" s="20"/>
      <c r="DLO13" s="20"/>
      <c r="DLP13" s="20"/>
      <c r="DLQ13" s="20"/>
      <c r="DLR13" s="20"/>
      <c r="DLS13" s="20"/>
      <c r="DLT13" s="20"/>
      <c r="DLU13" s="20"/>
      <c r="DLV13" s="20"/>
      <c r="DLW13" s="20"/>
      <c r="DLX13" s="20"/>
      <c r="DLY13" s="20"/>
      <c r="DLZ13" s="20"/>
      <c r="DMA13" s="20"/>
      <c r="DMB13" s="20"/>
      <c r="DMC13" s="20"/>
      <c r="DMD13" s="20"/>
      <c r="DME13" s="20"/>
      <c r="DMF13" s="20"/>
      <c r="DMG13" s="20"/>
      <c r="DMH13" s="20"/>
      <c r="DMI13" s="20"/>
      <c r="DMJ13" s="20"/>
      <c r="DMK13" s="20"/>
      <c r="DML13" s="20"/>
      <c r="DMM13" s="20"/>
      <c r="DMN13" s="20"/>
      <c r="DMO13" s="20"/>
      <c r="DMP13" s="20"/>
      <c r="DMQ13" s="20"/>
      <c r="DMR13" s="20"/>
      <c r="DMS13" s="20"/>
      <c r="DMT13" s="20"/>
      <c r="DMU13" s="20"/>
      <c r="DMV13" s="20"/>
      <c r="DMW13" s="20"/>
      <c r="DMX13" s="20"/>
      <c r="DMY13" s="20"/>
      <c r="DMZ13" s="20"/>
      <c r="DNA13" s="20"/>
      <c r="DNB13" s="20"/>
      <c r="DNC13" s="20"/>
      <c r="DND13" s="20"/>
      <c r="DNE13" s="20"/>
      <c r="DNF13" s="20"/>
      <c r="DNG13" s="20"/>
      <c r="DNH13" s="20"/>
      <c r="DNI13" s="20"/>
      <c r="DNJ13" s="20"/>
      <c r="DNK13" s="20"/>
      <c r="DNL13" s="20"/>
      <c r="DNM13" s="20"/>
      <c r="DNN13" s="20"/>
      <c r="DNO13" s="20"/>
      <c r="DNP13" s="20"/>
      <c r="DNQ13" s="20"/>
      <c r="DNR13" s="20"/>
      <c r="DNS13" s="20"/>
      <c r="DNT13" s="20"/>
      <c r="DNU13" s="20"/>
      <c r="DNV13" s="20"/>
      <c r="DNW13" s="20"/>
      <c r="DNX13" s="20"/>
      <c r="DNY13" s="20"/>
      <c r="DNZ13" s="20"/>
      <c r="DOA13" s="20"/>
      <c r="DOB13" s="20"/>
      <c r="DOC13" s="20"/>
      <c r="DOD13" s="20"/>
      <c r="DOE13" s="20"/>
      <c r="DOF13" s="20"/>
      <c r="DOG13" s="20"/>
      <c r="DOH13" s="20"/>
      <c r="DOI13" s="20"/>
      <c r="DOJ13" s="20"/>
      <c r="DOK13" s="20"/>
      <c r="DOL13" s="20"/>
      <c r="DOM13" s="20"/>
      <c r="DON13" s="20"/>
      <c r="DOO13" s="20"/>
      <c r="DOP13" s="20"/>
      <c r="DOQ13" s="20"/>
      <c r="DOR13" s="20"/>
      <c r="DOS13" s="20"/>
      <c r="DOT13" s="20"/>
      <c r="DOU13" s="20"/>
      <c r="DOV13" s="20"/>
      <c r="DOW13" s="20"/>
      <c r="DOX13" s="20"/>
      <c r="DOY13" s="20"/>
      <c r="DOZ13" s="20"/>
      <c r="DPA13" s="20"/>
      <c r="DPB13" s="20"/>
      <c r="DPC13" s="20"/>
      <c r="DPD13" s="20"/>
      <c r="DPE13" s="20"/>
      <c r="DPF13" s="20"/>
      <c r="DPG13" s="20"/>
      <c r="DPH13" s="20"/>
      <c r="DPI13" s="20"/>
      <c r="DPJ13" s="20"/>
      <c r="DPK13" s="20"/>
      <c r="DPL13" s="20"/>
      <c r="DPM13" s="20"/>
      <c r="DPN13" s="20"/>
      <c r="DPO13" s="20"/>
      <c r="DPP13" s="20"/>
      <c r="DPQ13" s="20"/>
      <c r="DPR13" s="20"/>
      <c r="DPS13" s="20"/>
      <c r="DPT13" s="20"/>
      <c r="DPU13" s="20"/>
      <c r="DPV13" s="20"/>
      <c r="DPW13" s="20"/>
      <c r="DPX13" s="20"/>
      <c r="DPY13" s="20"/>
      <c r="DPZ13" s="20"/>
      <c r="DQA13" s="20"/>
      <c r="DQB13" s="20"/>
      <c r="DQC13" s="20"/>
      <c r="DQD13" s="20"/>
      <c r="DQE13" s="20"/>
      <c r="DQF13" s="20"/>
      <c r="DQG13" s="20"/>
      <c r="DQH13" s="20"/>
      <c r="DQI13" s="20"/>
      <c r="DQJ13" s="20"/>
      <c r="DQK13" s="20"/>
      <c r="DQL13" s="20"/>
      <c r="DQM13" s="20"/>
      <c r="DQN13" s="20"/>
      <c r="DQO13" s="20"/>
      <c r="DQP13" s="20"/>
      <c r="DQQ13" s="20"/>
      <c r="DQR13" s="20"/>
      <c r="DQS13" s="20"/>
      <c r="DQT13" s="20"/>
      <c r="DQU13" s="20"/>
      <c r="DQV13" s="20"/>
      <c r="DQW13" s="20"/>
      <c r="DQX13" s="20"/>
      <c r="DQY13" s="20"/>
      <c r="DQZ13" s="20"/>
      <c r="DRA13" s="20"/>
      <c r="DRB13" s="20"/>
      <c r="DRC13" s="20"/>
      <c r="DRD13" s="20"/>
      <c r="DRE13" s="20"/>
      <c r="DRF13" s="20"/>
      <c r="DRG13" s="20"/>
      <c r="DRH13" s="20"/>
      <c r="DRI13" s="20"/>
      <c r="DRJ13" s="20"/>
      <c r="DRK13" s="20"/>
      <c r="DRL13" s="20"/>
      <c r="DRM13" s="20"/>
      <c r="DRN13" s="20"/>
      <c r="DRO13" s="20"/>
      <c r="DRP13" s="20"/>
      <c r="DRQ13" s="20"/>
      <c r="DRR13" s="20"/>
      <c r="DRS13" s="20"/>
      <c r="DRT13" s="20"/>
      <c r="DRU13" s="20"/>
      <c r="DRV13" s="20"/>
      <c r="DRW13" s="20"/>
      <c r="DRX13" s="20"/>
      <c r="DRY13" s="20"/>
      <c r="DRZ13" s="20"/>
      <c r="DSA13" s="20"/>
      <c r="DSB13" s="20"/>
      <c r="DSC13" s="20"/>
      <c r="DSD13" s="20"/>
      <c r="DSE13" s="20"/>
      <c r="DSF13" s="20"/>
      <c r="DSG13" s="20"/>
      <c r="DSH13" s="20"/>
      <c r="DSI13" s="20"/>
      <c r="DSJ13" s="20"/>
      <c r="DSK13" s="20"/>
      <c r="DSL13" s="20"/>
      <c r="DSM13" s="20"/>
      <c r="DSN13" s="20"/>
      <c r="DSO13" s="20"/>
      <c r="DSP13" s="20"/>
      <c r="DSQ13" s="20"/>
      <c r="DSR13" s="20"/>
      <c r="DSS13" s="20"/>
      <c r="DST13" s="20"/>
      <c r="DSU13" s="20"/>
      <c r="DSV13" s="20"/>
      <c r="DSW13" s="20"/>
      <c r="DSX13" s="20"/>
      <c r="DSY13" s="20"/>
      <c r="DSZ13" s="20"/>
      <c r="DTA13" s="20"/>
      <c r="DTB13" s="20"/>
      <c r="DTC13" s="20"/>
      <c r="DTD13" s="20"/>
      <c r="DTE13" s="20"/>
      <c r="DTF13" s="20"/>
      <c r="DTG13" s="20"/>
      <c r="DTH13" s="20"/>
      <c r="DTI13" s="20"/>
      <c r="DTJ13" s="20"/>
      <c r="DTK13" s="20"/>
      <c r="DTL13" s="20"/>
      <c r="DTM13" s="20"/>
      <c r="DTN13" s="20"/>
      <c r="DTO13" s="20"/>
      <c r="DTP13" s="20"/>
      <c r="DTQ13" s="20"/>
      <c r="DTR13" s="20"/>
      <c r="DTS13" s="20"/>
      <c r="DTT13" s="20"/>
      <c r="DTU13" s="20"/>
      <c r="DTV13" s="20"/>
      <c r="DTW13" s="20"/>
      <c r="DTX13" s="20"/>
      <c r="DTY13" s="20"/>
      <c r="DTZ13" s="20"/>
      <c r="DUA13" s="20"/>
      <c r="DUB13" s="20"/>
      <c r="DUC13" s="20"/>
      <c r="DUD13" s="20"/>
      <c r="DUE13" s="20"/>
      <c r="DUF13" s="20"/>
      <c r="DUG13" s="20"/>
      <c r="DUH13" s="20"/>
      <c r="DUI13" s="20"/>
      <c r="DUJ13" s="20"/>
      <c r="DUK13" s="20"/>
      <c r="DUL13" s="20"/>
      <c r="DUM13" s="20"/>
      <c r="DUN13" s="20"/>
      <c r="DUO13" s="20"/>
      <c r="DUP13" s="20"/>
      <c r="DUQ13" s="20"/>
      <c r="DUR13" s="20"/>
      <c r="DUS13" s="20"/>
      <c r="DUT13" s="20"/>
      <c r="DUU13" s="20"/>
      <c r="DUV13" s="20"/>
      <c r="DUW13" s="20"/>
      <c r="DUX13" s="20"/>
      <c r="DUY13" s="20"/>
      <c r="DUZ13" s="20"/>
      <c r="DVA13" s="20"/>
      <c r="DVB13" s="20"/>
      <c r="DVC13" s="20"/>
      <c r="DVD13" s="20"/>
      <c r="DVE13" s="20"/>
      <c r="DVF13" s="20"/>
      <c r="DVG13" s="20"/>
      <c r="DVH13" s="20"/>
      <c r="DVI13" s="20"/>
      <c r="DVJ13" s="20"/>
      <c r="DVK13" s="20"/>
      <c r="DVL13" s="20"/>
      <c r="DVM13" s="20"/>
      <c r="DVN13" s="20"/>
      <c r="DVO13" s="20"/>
      <c r="DVP13" s="20"/>
      <c r="DVQ13" s="20"/>
      <c r="DVR13" s="20"/>
      <c r="DVS13" s="20"/>
      <c r="DVT13" s="20"/>
      <c r="DVU13" s="20"/>
      <c r="DVV13" s="20"/>
      <c r="DVW13" s="20"/>
      <c r="DVX13" s="20"/>
      <c r="DVY13" s="20"/>
      <c r="DVZ13" s="20"/>
      <c r="DWA13" s="20"/>
      <c r="DWB13" s="20"/>
      <c r="DWC13" s="20"/>
      <c r="DWD13" s="20"/>
      <c r="DWE13" s="20"/>
      <c r="DWF13" s="20"/>
      <c r="DWG13" s="20"/>
      <c r="DWH13" s="20"/>
      <c r="DWI13" s="20"/>
      <c r="DWJ13" s="20"/>
      <c r="DWK13" s="20"/>
      <c r="DWL13" s="20"/>
      <c r="DWM13" s="20"/>
      <c r="DWN13" s="20"/>
      <c r="DWO13" s="20"/>
      <c r="DWP13" s="20"/>
      <c r="DWQ13" s="20"/>
      <c r="DWR13" s="20"/>
      <c r="DWS13" s="20"/>
      <c r="DWT13" s="20"/>
      <c r="DWU13" s="20"/>
      <c r="DWV13" s="20"/>
      <c r="DWW13" s="20"/>
      <c r="DWX13" s="20"/>
      <c r="DWY13" s="20"/>
      <c r="DWZ13" s="20"/>
      <c r="DXA13" s="20"/>
      <c r="DXB13" s="20"/>
      <c r="DXC13" s="20"/>
      <c r="DXD13" s="20"/>
      <c r="DXE13" s="20"/>
      <c r="DXF13" s="20"/>
      <c r="DXG13" s="20"/>
      <c r="DXH13" s="20"/>
      <c r="DXI13" s="20"/>
      <c r="DXJ13" s="20"/>
      <c r="DXK13" s="20"/>
      <c r="DXL13" s="20"/>
      <c r="DXM13" s="20"/>
      <c r="DXN13" s="20"/>
      <c r="DXO13" s="20"/>
      <c r="DXP13" s="20"/>
      <c r="DXQ13" s="20"/>
      <c r="DXR13" s="20"/>
      <c r="DXS13" s="20"/>
      <c r="DXT13" s="20"/>
      <c r="DXU13" s="20"/>
      <c r="DXV13" s="20"/>
      <c r="DXW13" s="20"/>
      <c r="DXX13" s="20"/>
      <c r="DXY13" s="20"/>
      <c r="DXZ13" s="20"/>
      <c r="DYA13" s="20"/>
      <c r="DYB13" s="20"/>
      <c r="DYC13" s="20"/>
      <c r="DYD13" s="20"/>
      <c r="DYE13" s="20"/>
      <c r="DYF13" s="20"/>
      <c r="DYG13" s="20"/>
      <c r="DYH13" s="20"/>
      <c r="DYI13" s="20"/>
      <c r="DYJ13" s="20"/>
      <c r="DYK13" s="20"/>
      <c r="DYL13" s="20"/>
      <c r="DYM13" s="20"/>
      <c r="DYN13" s="20"/>
      <c r="DYO13" s="20"/>
      <c r="DYP13" s="20"/>
      <c r="DYQ13" s="20"/>
      <c r="DYR13" s="20"/>
      <c r="DYS13" s="20"/>
      <c r="DYT13" s="20"/>
      <c r="DYU13" s="20"/>
      <c r="DYV13" s="20"/>
      <c r="DYW13" s="20"/>
      <c r="DYX13" s="20"/>
      <c r="DYY13" s="20"/>
      <c r="DYZ13" s="20"/>
      <c r="DZA13" s="20"/>
      <c r="DZB13" s="20"/>
      <c r="DZC13" s="20"/>
      <c r="DZD13" s="20"/>
      <c r="DZE13" s="20"/>
      <c r="DZF13" s="20"/>
      <c r="DZG13" s="20"/>
      <c r="DZH13" s="20"/>
      <c r="DZI13" s="20"/>
      <c r="DZJ13" s="20"/>
      <c r="DZK13" s="20"/>
      <c r="DZL13" s="20"/>
      <c r="DZM13" s="20"/>
      <c r="DZN13" s="20"/>
      <c r="DZO13" s="20"/>
      <c r="DZP13" s="20"/>
      <c r="DZQ13" s="20"/>
      <c r="DZR13" s="20"/>
      <c r="DZS13" s="20"/>
      <c r="DZT13" s="20"/>
      <c r="DZU13" s="20"/>
      <c r="DZV13" s="20"/>
      <c r="DZW13" s="20"/>
      <c r="DZX13" s="20"/>
      <c r="DZY13" s="20"/>
      <c r="DZZ13" s="20"/>
      <c r="EAA13" s="20"/>
      <c r="EAB13" s="20"/>
      <c r="EAC13" s="20"/>
      <c r="EAD13" s="20"/>
      <c r="EAE13" s="20"/>
      <c r="EAF13" s="20"/>
      <c r="EAG13" s="20"/>
      <c r="EAH13" s="20"/>
      <c r="EAI13" s="20"/>
      <c r="EAJ13" s="20"/>
      <c r="EAK13" s="20"/>
      <c r="EAL13" s="20"/>
      <c r="EAM13" s="20"/>
      <c r="EAN13" s="20"/>
      <c r="EAO13" s="20"/>
      <c r="EAP13" s="20"/>
      <c r="EAQ13" s="20"/>
      <c r="EAR13" s="20"/>
      <c r="EAS13" s="20"/>
      <c r="EAT13" s="20"/>
      <c r="EAU13" s="20"/>
      <c r="EAV13" s="20"/>
      <c r="EAW13" s="20"/>
      <c r="EAX13" s="20"/>
      <c r="EAY13" s="20"/>
      <c r="EAZ13" s="20"/>
      <c r="EBA13" s="20"/>
      <c r="EBB13" s="20"/>
      <c r="EBC13" s="20"/>
      <c r="EBD13" s="20"/>
      <c r="EBE13" s="20"/>
      <c r="EBF13" s="20"/>
      <c r="EBG13" s="20"/>
      <c r="EBH13" s="20"/>
      <c r="EBI13" s="20"/>
      <c r="EBJ13" s="20"/>
      <c r="EBK13" s="20"/>
      <c r="EBL13" s="20"/>
      <c r="EBM13" s="20"/>
      <c r="EBN13" s="20"/>
      <c r="EBO13" s="20"/>
      <c r="EBP13" s="20"/>
      <c r="EBQ13" s="20"/>
      <c r="EBR13" s="20"/>
      <c r="EBS13" s="20"/>
      <c r="EBT13" s="20"/>
      <c r="EBU13" s="20"/>
      <c r="EBV13" s="20"/>
      <c r="EBW13" s="20"/>
      <c r="EBX13" s="20"/>
      <c r="EBY13" s="20"/>
      <c r="EBZ13" s="20"/>
      <c r="ECA13" s="20"/>
      <c r="ECB13" s="20"/>
      <c r="ECC13" s="20"/>
      <c r="ECD13" s="20"/>
      <c r="ECE13" s="20"/>
      <c r="ECF13" s="20"/>
      <c r="ECG13" s="20"/>
      <c r="ECH13" s="20"/>
      <c r="ECI13" s="20"/>
      <c r="ECJ13" s="20"/>
      <c r="ECK13" s="20"/>
      <c r="ECL13" s="20"/>
      <c r="ECM13" s="20"/>
      <c r="ECN13" s="20"/>
      <c r="ECO13" s="20"/>
      <c r="ECP13" s="20"/>
      <c r="ECQ13" s="20"/>
      <c r="ECR13" s="20"/>
      <c r="ECS13" s="20"/>
      <c r="ECT13" s="20"/>
      <c r="ECU13" s="20"/>
      <c r="ECV13" s="20"/>
      <c r="ECW13" s="20"/>
      <c r="ECX13" s="20"/>
      <c r="ECY13" s="20"/>
      <c r="ECZ13" s="20"/>
      <c r="EDA13" s="20"/>
      <c r="EDB13" s="20"/>
      <c r="EDC13" s="20"/>
      <c r="EDD13" s="20"/>
      <c r="EDE13" s="20"/>
      <c r="EDF13" s="20"/>
      <c r="EDG13" s="20"/>
      <c r="EDH13" s="20"/>
      <c r="EDI13" s="20"/>
      <c r="EDJ13" s="20"/>
      <c r="EDK13" s="20"/>
      <c r="EDL13" s="20"/>
      <c r="EDM13" s="20"/>
      <c r="EDN13" s="20"/>
      <c r="EDO13" s="20"/>
      <c r="EDP13" s="20"/>
      <c r="EDQ13" s="20"/>
      <c r="EDR13" s="20"/>
      <c r="EDS13" s="20"/>
      <c r="EDT13" s="20"/>
      <c r="EDU13" s="20"/>
      <c r="EDV13" s="20"/>
      <c r="EDW13" s="20"/>
      <c r="EDX13" s="20"/>
      <c r="EDY13" s="20"/>
      <c r="EDZ13" s="20"/>
      <c r="EEA13" s="20"/>
      <c r="EEB13" s="20"/>
      <c r="EEC13" s="20"/>
      <c r="EED13" s="20"/>
      <c r="EEE13" s="20"/>
      <c r="EEF13" s="20"/>
      <c r="EEG13" s="20"/>
      <c r="EEH13" s="20"/>
      <c r="EEI13" s="20"/>
      <c r="EEJ13" s="20"/>
      <c r="EEK13" s="20"/>
      <c r="EEL13" s="20"/>
      <c r="EEM13" s="20"/>
      <c r="EEN13" s="20"/>
      <c r="EEO13" s="20"/>
      <c r="EEP13" s="20"/>
      <c r="EEQ13" s="20"/>
      <c r="EER13" s="20"/>
      <c r="EES13" s="20"/>
      <c r="EET13" s="20"/>
      <c r="EEU13" s="20"/>
      <c r="EEV13" s="20"/>
      <c r="EEW13" s="20"/>
      <c r="EEX13" s="20"/>
      <c r="EEY13" s="20"/>
      <c r="EEZ13" s="20"/>
      <c r="EFA13" s="20"/>
      <c r="EFB13" s="20"/>
      <c r="EFC13" s="20"/>
      <c r="EFD13" s="20"/>
      <c r="EFE13" s="20"/>
      <c r="EFF13" s="20"/>
      <c r="EFG13" s="20"/>
      <c r="EFH13" s="20"/>
      <c r="EFI13" s="20"/>
      <c r="EFJ13" s="20"/>
      <c r="EFK13" s="20"/>
      <c r="EFL13" s="20"/>
      <c r="EFM13" s="20"/>
      <c r="EFN13" s="20"/>
      <c r="EFO13" s="20"/>
      <c r="EFP13" s="20"/>
      <c r="EFQ13" s="20"/>
      <c r="EFR13" s="20"/>
      <c r="EFS13" s="20"/>
      <c r="EFT13" s="20"/>
      <c r="EFU13" s="20"/>
      <c r="EFV13" s="20"/>
      <c r="EFW13" s="20"/>
      <c r="EFX13" s="20"/>
      <c r="EFY13" s="20"/>
      <c r="EFZ13" s="20"/>
      <c r="EGA13" s="20"/>
      <c r="EGB13" s="20"/>
      <c r="EGC13" s="20"/>
      <c r="EGD13" s="20"/>
      <c r="EGE13" s="20"/>
      <c r="EGF13" s="20"/>
      <c r="EGG13" s="20"/>
      <c r="EGH13" s="20"/>
      <c r="EGI13" s="20"/>
      <c r="EGJ13" s="20"/>
      <c r="EGK13" s="20"/>
      <c r="EGL13" s="20"/>
      <c r="EGM13" s="20"/>
      <c r="EGN13" s="20"/>
      <c r="EGO13" s="20"/>
      <c r="EGP13" s="20"/>
      <c r="EGQ13" s="20"/>
      <c r="EGR13" s="20"/>
      <c r="EGS13" s="20"/>
      <c r="EGT13" s="20"/>
      <c r="EGU13" s="20"/>
      <c r="EGV13" s="20"/>
      <c r="EGW13" s="20"/>
      <c r="EGX13" s="20"/>
      <c r="EGY13" s="20"/>
      <c r="EGZ13" s="20"/>
      <c r="EHA13" s="20"/>
      <c r="EHB13" s="20"/>
      <c r="EHC13" s="20"/>
      <c r="EHD13" s="20"/>
      <c r="EHE13" s="20"/>
      <c r="EHF13" s="20"/>
      <c r="EHG13" s="20"/>
      <c r="EHH13" s="20"/>
      <c r="EHI13" s="20"/>
      <c r="EHJ13" s="20"/>
      <c r="EHK13" s="20"/>
      <c r="EHL13" s="20"/>
      <c r="EHM13" s="20"/>
      <c r="EHN13" s="20"/>
      <c r="EHO13" s="20"/>
      <c r="EHP13" s="20"/>
      <c r="EHQ13" s="20"/>
      <c r="EHR13" s="20"/>
      <c r="EHS13" s="20"/>
      <c r="EHT13" s="20"/>
      <c r="EHU13" s="20"/>
      <c r="EHV13" s="20"/>
      <c r="EHW13" s="20"/>
      <c r="EHX13" s="20"/>
      <c r="EHY13" s="20"/>
      <c r="EHZ13" s="20"/>
      <c r="EIA13" s="20"/>
      <c r="EIB13" s="20"/>
      <c r="EIC13" s="20"/>
      <c r="EID13" s="20"/>
      <c r="EIE13" s="20"/>
      <c r="EIF13" s="20"/>
      <c r="EIG13" s="20"/>
      <c r="EIH13" s="20"/>
      <c r="EII13" s="20"/>
      <c r="EIJ13" s="20"/>
      <c r="EIK13" s="20"/>
      <c r="EIL13" s="20"/>
      <c r="EIM13" s="20"/>
      <c r="EIN13" s="20"/>
      <c r="EIO13" s="20"/>
      <c r="EIP13" s="20"/>
      <c r="EIQ13" s="20"/>
      <c r="EIR13" s="20"/>
      <c r="EIS13" s="20"/>
      <c r="EIT13" s="20"/>
      <c r="EIU13" s="20"/>
      <c r="EIV13" s="20"/>
      <c r="EIW13" s="20"/>
      <c r="EIX13" s="20"/>
      <c r="EIY13" s="20"/>
      <c r="EIZ13" s="20"/>
      <c r="EJA13" s="20"/>
      <c r="EJB13" s="20"/>
      <c r="EJC13" s="20"/>
      <c r="EJD13" s="20"/>
      <c r="EJE13" s="20"/>
      <c r="EJF13" s="20"/>
      <c r="EJG13" s="20"/>
      <c r="EJH13" s="20"/>
      <c r="EJI13" s="20"/>
      <c r="EJJ13" s="20"/>
      <c r="EJK13" s="20"/>
      <c r="EJL13" s="20"/>
      <c r="EJM13" s="20"/>
      <c r="EJN13" s="20"/>
      <c r="EJO13" s="20"/>
      <c r="EJP13" s="20"/>
      <c r="EJQ13" s="20"/>
      <c r="EJR13" s="20"/>
      <c r="EJS13" s="20"/>
      <c r="EJT13" s="20"/>
      <c r="EJU13" s="20"/>
      <c r="EJV13" s="20"/>
      <c r="EJW13" s="20"/>
      <c r="EJX13" s="20"/>
      <c r="EJY13" s="20"/>
      <c r="EJZ13" s="20"/>
      <c r="EKA13" s="20"/>
      <c r="EKB13" s="20"/>
      <c r="EKC13" s="20"/>
      <c r="EKD13" s="20"/>
      <c r="EKE13" s="20"/>
      <c r="EKF13" s="20"/>
      <c r="EKG13" s="20"/>
      <c r="EKH13" s="20"/>
      <c r="EKI13" s="20"/>
      <c r="EKJ13" s="20"/>
      <c r="EKK13" s="20"/>
      <c r="EKL13" s="20"/>
      <c r="EKM13" s="20"/>
      <c r="EKN13" s="20"/>
      <c r="EKO13" s="20"/>
      <c r="EKP13" s="20"/>
      <c r="EKQ13" s="20"/>
      <c r="EKR13" s="20"/>
      <c r="EKS13" s="20"/>
      <c r="EKT13" s="20"/>
      <c r="EKU13" s="20"/>
      <c r="EKV13" s="20"/>
      <c r="EKW13" s="20"/>
      <c r="EKX13" s="20"/>
      <c r="EKY13" s="20"/>
      <c r="EKZ13" s="20"/>
      <c r="ELA13" s="20"/>
      <c r="ELB13" s="20"/>
      <c r="ELC13" s="20"/>
      <c r="ELD13" s="20"/>
      <c r="ELE13" s="20"/>
      <c r="ELF13" s="20"/>
      <c r="ELG13" s="20"/>
      <c r="ELH13" s="20"/>
      <c r="ELI13" s="20"/>
      <c r="ELJ13" s="20"/>
      <c r="ELK13" s="20"/>
      <c r="ELL13" s="20"/>
      <c r="ELM13" s="20"/>
      <c r="ELN13" s="20"/>
      <c r="ELO13" s="20"/>
      <c r="ELP13" s="20"/>
      <c r="ELQ13" s="20"/>
      <c r="ELR13" s="20"/>
      <c r="ELS13" s="20"/>
      <c r="ELT13" s="20"/>
      <c r="ELU13" s="20"/>
      <c r="ELV13" s="20"/>
      <c r="ELW13" s="20"/>
      <c r="ELX13" s="20"/>
      <c r="ELY13" s="20"/>
      <c r="ELZ13" s="20"/>
      <c r="EMA13" s="20"/>
      <c r="EMB13" s="20"/>
      <c r="EMC13" s="20"/>
      <c r="EMD13" s="20"/>
      <c r="EME13" s="20"/>
      <c r="EMF13" s="20"/>
      <c r="EMG13" s="20"/>
      <c r="EMH13" s="20"/>
      <c r="EMI13" s="20"/>
      <c r="EMJ13" s="20"/>
      <c r="EMK13" s="20"/>
      <c r="EML13" s="20"/>
      <c r="EMM13" s="20"/>
      <c r="EMN13" s="20"/>
      <c r="EMO13" s="20"/>
      <c r="EMP13" s="20"/>
      <c r="EMQ13" s="20"/>
      <c r="EMR13" s="20"/>
      <c r="EMS13" s="20"/>
      <c r="EMT13" s="20"/>
      <c r="EMU13" s="20"/>
      <c r="EMV13" s="20"/>
      <c r="EMW13" s="20"/>
      <c r="EMX13" s="20"/>
      <c r="EMY13" s="20"/>
      <c r="EMZ13" s="20"/>
      <c r="ENA13" s="20"/>
      <c r="ENB13" s="20"/>
      <c r="ENC13" s="20"/>
      <c r="END13" s="20"/>
      <c r="ENE13" s="20"/>
      <c r="ENF13" s="20"/>
      <c r="ENG13" s="20"/>
      <c r="ENH13" s="20"/>
      <c r="ENI13" s="20"/>
      <c r="ENJ13" s="20"/>
      <c r="ENK13" s="20"/>
      <c r="ENL13" s="20"/>
      <c r="ENM13" s="20"/>
      <c r="ENN13" s="20"/>
      <c r="ENO13" s="20"/>
      <c r="ENP13" s="20"/>
      <c r="ENQ13" s="20"/>
      <c r="ENR13" s="20"/>
      <c r="ENS13" s="20"/>
      <c r="ENT13" s="20"/>
      <c r="ENU13" s="20"/>
      <c r="ENV13" s="20"/>
      <c r="ENW13" s="20"/>
      <c r="ENX13" s="20"/>
      <c r="ENY13" s="20"/>
      <c r="ENZ13" s="20"/>
      <c r="EOA13" s="20"/>
      <c r="EOB13" s="20"/>
      <c r="EOC13" s="20"/>
      <c r="EOD13" s="20"/>
      <c r="EOE13" s="20"/>
      <c r="EOF13" s="20"/>
      <c r="EOG13" s="20"/>
      <c r="EOH13" s="20"/>
      <c r="EOI13" s="20"/>
      <c r="EOJ13" s="20"/>
      <c r="EOK13" s="20"/>
      <c r="EOL13" s="20"/>
      <c r="EOM13" s="20"/>
      <c r="EON13" s="20"/>
      <c r="EOO13" s="20"/>
      <c r="EOP13" s="20"/>
      <c r="EOQ13" s="20"/>
      <c r="EOR13" s="20"/>
      <c r="EOS13" s="20"/>
      <c r="EOT13" s="20"/>
      <c r="EOU13" s="20"/>
      <c r="EOV13" s="20"/>
      <c r="EOW13" s="20"/>
      <c r="EOX13" s="20"/>
      <c r="EOY13" s="20"/>
      <c r="EOZ13" s="20"/>
      <c r="EPA13" s="20"/>
      <c r="EPB13" s="20"/>
      <c r="EPC13" s="20"/>
      <c r="EPD13" s="20"/>
      <c r="EPE13" s="20"/>
      <c r="EPF13" s="20"/>
      <c r="EPG13" s="20"/>
      <c r="EPH13" s="20"/>
      <c r="EPI13" s="20"/>
      <c r="EPJ13" s="20"/>
      <c r="EPK13" s="20"/>
      <c r="EPL13" s="20"/>
      <c r="EPM13" s="20"/>
      <c r="EPN13" s="20"/>
      <c r="EPO13" s="20"/>
      <c r="EPP13" s="20"/>
      <c r="EPQ13" s="20"/>
      <c r="EPR13" s="20"/>
      <c r="EPS13" s="20"/>
      <c r="EPT13" s="20"/>
      <c r="EPU13" s="20"/>
      <c r="EPV13" s="20"/>
      <c r="EPW13" s="20"/>
      <c r="EPX13" s="20"/>
      <c r="EPY13" s="20"/>
      <c r="EPZ13" s="20"/>
      <c r="EQA13" s="20"/>
      <c r="EQB13" s="20"/>
      <c r="EQC13" s="20"/>
      <c r="EQD13" s="20"/>
      <c r="EQE13" s="20"/>
      <c r="EQF13" s="20"/>
      <c r="EQG13" s="20"/>
      <c r="EQH13" s="20"/>
      <c r="EQI13" s="20"/>
      <c r="EQJ13" s="20"/>
      <c r="EQK13" s="20"/>
      <c r="EQL13" s="20"/>
      <c r="EQM13" s="20"/>
      <c r="EQN13" s="20"/>
      <c r="EQO13" s="20"/>
      <c r="EQP13" s="20"/>
      <c r="EQQ13" s="20"/>
      <c r="EQR13" s="20"/>
      <c r="EQS13" s="20"/>
      <c r="EQT13" s="20"/>
      <c r="EQU13" s="20"/>
      <c r="EQV13" s="20"/>
      <c r="EQW13" s="20"/>
      <c r="EQX13" s="20"/>
      <c r="EQY13" s="20"/>
      <c r="EQZ13" s="20"/>
      <c r="ERA13" s="20"/>
      <c r="ERB13" s="20"/>
      <c r="ERC13" s="20"/>
      <c r="ERD13" s="20"/>
      <c r="ERE13" s="20"/>
      <c r="ERF13" s="20"/>
      <c r="ERG13" s="20"/>
      <c r="ERH13" s="20"/>
      <c r="ERI13" s="20"/>
      <c r="ERJ13" s="20"/>
      <c r="ERK13" s="20"/>
      <c r="ERL13" s="20"/>
      <c r="ERM13" s="20"/>
      <c r="ERN13" s="20"/>
      <c r="ERO13" s="20"/>
      <c r="ERP13" s="20"/>
      <c r="ERQ13" s="20"/>
      <c r="ERR13" s="20"/>
      <c r="ERS13" s="20"/>
      <c r="ERT13" s="20"/>
      <c r="ERU13" s="20"/>
      <c r="ERV13" s="20"/>
      <c r="ERW13" s="20"/>
      <c r="ERX13" s="20"/>
      <c r="ERY13" s="20"/>
      <c r="ERZ13" s="20"/>
      <c r="ESA13" s="20"/>
      <c r="ESB13" s="20"/>
      <c r="ESC13" s="20"/>
      <c r="ESD13" s="20"/>
      <c r="ESE13" s="20"/>
      <c r="ESF13" s="20"/>
      <c r="ESG13" s="20"/>
      <c r="ESH13" s="20"/>
      <c r="ESI13" s="20"/>
      <c r="ESJ13" s="20"/>
      <c r="ESK13" s="20"/>
      <c r="ESL13" s="20"/>
      <c r="ESM13" s="20"/>
      <c r="ESN13" s="20"/>
      <c r="ESO13" s="20"/>
      <c r="ESP13" s="20"/>
      <c r="ESQ13" s="20"/>
      <c r="ESR13" s="20"/>
      <c r="ESS13" s="20"/>
      <c r="EST13" s="20"/>
      <c r="ESU13" s="20"/>
      <c r="ESV13" s="20"/>
      <c r="ESW13" s="20"/>
      <c r="ESX13" s="20"/>
      <c r="ESY13" s="20"/>
      <c r="ESZ13" s="20"/>
      <c r="ETA13" s="20"/>
      <c r="ETB13" s="20"/>
      <c r="ETC13" s="20"/>
      <c r="ETD13" s="20"/>
      <c r="ETE13" s="20"/>
      <c r="ETF13" s="20"/>
      <c r="ETG13" s="20"/>
      <c r="ETH13" s="20"/>
      <c r="ETI13" s="20"/>
      <c r="ETJ13" s="20"/>
      <c r="ETK13" s="20"/>
      <c r="ETL13" s="20"/>
      <c r="ETM13" s="20"/>
      <c r="ETN13" s="20"/>
      <c r="ETO13" s="20"/>
      <c r="ETP13" s="20"/>
      <c r="ETQ13" s="20"/>
      <c r="ETR13" s="20"/>
      <c r="ETS13" s="20"/>
      <c r="ETT13" s="20"/>
      <c r="ETU13" s="20"/>
      <c r="ETV13" s="20"/>
      <c r="ETW13" s="20"/>
      <c r="ETX13" s="20"/>
      <c r="ETY13" s="20"/>
      <c r="ETZ13" s="20"/>
      <c r="EUA13" s="20"/>
      <c r="EUB13" s="20"/>
      <c r="EUC13" s="20"/>
      <c r="EUD13" s="20"/>
      <c r="EUE13" s="20"/>
      <c r="EUF13" s="20"/>
      <c r="EUG13" s="20"/>
      <c r="EUH13" s="20"/>
      <c r="EUI13" s="20"/>
      <c r="EUJ13" s="20"/>
      <c r="EUK13" s="20"/>
      <c r="EUL13" s="20"/>
      <c r="EUM13" s="20"/>
      <c r="EUN13" s="20"/>
      <c r="EUO13" s="20"/>
      <c r="EUP13" s="20"/>
      <c r="EUQ13" s="20"/>
      <c r="EUR13" s="20"/>
      <c r="EUS13" s="20"/>
      <c r="EUT13" s="20"/>
      <c r="EUU13" s="20"/>
      <c r="EUV13" s="20"/>
      <c r="EUW13" s="20"/>
      <c r="EUX13" s="20"/>
      <c r="EUY13" s="20"/>
      <c r="EUZ13" s="20"/>
      <c r="EVA13" s="20"/>
      <c r="EVB13" s="20"/>
      <c r="EVC13" s="20"/>
      <c r="EVD13" s="20"/>
      <c r="EVE13" s="20"/>
      <c r="EVF13" s="20"/>
      <c r="EVG13" s="20"/>
      <c r="EVH13" s="20"/>
      <c r="EVI13" s="20"/>
      <c r="EVJ13" s="20"/>
      <c r="EVK13" s="20"/>
      <c r="EVL13" s="20"/>
      <c r="EVM13" s="20"/>
      <c r="EVN13" s="20"/>
      <c r="EVO13" s="20"/>
      <c r="EVP13" s="20"/>
      <c r="EVQ13" s="20"/>
      <c r="EVR13" s="20"/>
      <c r="EVS13" s="20"/>
      <c r="EVT13" s="20"/>
      <c r="EVU13" s="20"/>
      <c r="EVV13" s="20"/>
      <c r="EVW13" s="20"/>
      <c r="EVX13" s="20"/>
      <c r="EVY13" s="20"/>
      <c r="EVZ13" s="20"/>
      <c r="EWA13" s="20"/>
      <c r="EWB13" s="20"/>
      <c r="EWC13" s="20"/>
      <c r="EWD13" s="20"/>
      <c r="EWE13" s="20"/>
      <c r="EWF13" s="20"/>
      <c r="EWG13" s="20"/>
      <c r="EWH13" s="20"/>
      <c r="EWI13" s="20"/>
      <c r="EWJ13" s="20"/>
      <c r="EWK13" s="20"/>
      <c r="EWL13" s="20"/>
      <c r="EWM13" s="20"/>
      <c r="EWN13" s="20"/>
      <c r="EWO13" s="20"/>
      <c r="EWP13" s="20"/>
      <c r="EWQ13" s="20"/>
      <c r="EWR13" s="20"/>
      <c r="EWS13" s="20"/>
      <c r="EWT13" s="20"/>
      <c r="EWU13" s="20"/>
      <c r="EWV13" s="20"/>
      <c r="EWW13" s="20"/>
      <c r="EWX13" s="20"/>
      <c r="EWY13" s="20"/>
      <c r="EWZ13" s="20"/>
      <c r="EXA13" s="20"/>
      <c r="EXB13" s="20"/>
      <c r="EXC13" s="20"/>
      <c r="EXD13" s="20"/>
      <c r="EXE13" s="20"/>
      <c r="EXF13" s="20"/>
      <c r="EXG13" s="20"/>
      <c r="EXH13" s="20"/>
      <c r="EXI13" s="20"/>
      <c r="EXJ13" s="20"/>
      <c r="EXK13" s="20"/>
      <c r="EXL13" s="20"/>
      <c r="EXM13" s="20"/>
      <c r="EXN13" s="20"/>
      <c r="EXO13" s="20"/>
      <c r="EXP13" s="20"/>
      <c r="EXQ13" s="20"/>
      <c r="EXR13" s="20"/>
      <c r="EXS13" s="20"/>
      <c r="EXT13" s="20"/>
      <c r="EXU13" s="20"/>
      <c r="EXV13" s="20"/>
      <c r="EXW13" s="20"/>
      <c r="EXX13" s="20"/>
      <c r="EXY13" s="20"/>
      <c r="EXZ13" s="20"/>
      <c r="EYA13" s="20"/>
      <c r="EYB13" s="20"/>
      <c r="EYC13" s="20"/>
      <c r="EYD13" s="20"/>
      <c r="EYE13" s="20"/>
      <c r="EYF13" s="20"/>
      <c r="EYG13" s="20"/>
      <c r="EYH13" s="20"/>
      <c r="EYI13" s="20"/>
      <c r="EYJ13" s="20"/>
      <c r="EYK13" s="20"/>
      <c r="EYL13" s="20"/>
      <c r="EYM13" s="20"/>
      <c r="EYN13" s="20"/>
      <c r="EYO13" s="20"/>
      <c r="EYP13" s="20"/>
      <c r="EYQ13" s="20"/>
      <c r="EYR13" s="20"/>
      <c r="EYS13" s="20"/>
      <c r="EYT13" s="20"/>
      <c r="EYU13" s="20"/>
      <c r="EYV13" s="20"/>
      <c r="EYW13" s="20"/>
      <c r="EYX13" s="20"/>
      <c r="EYY13" s="20"/>
      <c r="EYZ13" s="20"/>
      <c r="EZA13" s="20"/>
      <c r="EZB13" s="20"/>
      <c r="EZC13" s="20"/>
      <c r="EZD13" s="20"/>
      <c r="EZE13" s="20"/>
      <c r="EZF13" s="20"/>
      <c r="EZG13" s="20"/>
      <c r="EZH13" s="20"/>
      <c r="EZI13" s="20"/>
      <c r="EZJ13" s="20"/>
      <c r="EZK13" s="20"/>
      <c r="EZL13" s="20"/>
      <c r="EZM13" s="20"/>
      <c r="EZN13" s="20"/>
      <c r="EZO13" s="20"/>
      <c r="EZP13" s="20"/>
      <c r="EZQ13" s="20"/>
      <c r="EZR13" s="20"/>
      <c r="EZS13" s="20"/>
      <c r="EZT13" s="20"/>
      <c r="EZU13" s="20"/>
      <c r="EZV13" s="20"/>
      <c r="EZW13" s="20"/>
      <c r="EZX13" s="20"/>
      <c r="EZY13" s="20"/>
      <c r="EZZ13" s="20"/>
      <c r="FAA13" s="20"/>
      <c r="FAB13" s="20"/>
      <c r="FAC13" s="20"/>
      <c r="FAD13" s="20"/>
      <c r="FAE13" s="20"/>
      <c r="FAF13" s="20"/>
      <c r="FAG13" s="20"/>
      <c r="FAH13" s="20"/>
      <c r="FAI13" s="20"/>
      <c r="FAJ13" s="20"/>
      <c r="FAK13" s="20"/>
      <c r="FAL13" s="20"/>
      <c r="FAM13" s="20"/>
      <c r="FAN13" s="20"/>
      <c r="FAO13" s="20"/>
      <c r="FAP13" s="20"/>
      <c r="FAQ13" s="20"/>
      <c r="FAR13" s="20"/>
      <c r="FAS13" s="20"/>
      <c r="FAT13" s="20"/>
      <c r="FAU13" s="20"/>
      <c r="FAV13" s="20"/>
      <c r="FAW13" s="20"/>
      <c r="FAX13" s="20"/>
      <c r="FAY13" s="20"/>
      <c r="FAZ13" s="20"/>
      <c r="FBA13" s="20"/>
      <c r="FBB13" s="20"/>
      <c r="FBC13" s="20"/>
      <c r="FBD13" s="20"/>
      <c r="FBE13" s="20"/>
      <c r="FBF13" s="20"/>
      <c r="FBG13" s="20"/>
      <c r="FBH13" s="20"/>
      <c r="FBI13" s="20"/>
      <c r="FBJ13" s="20"/>
      <c r="FBK13" s="20"/>
      <c r="FBL13" s="20"/>
      <c r="FBM13" s="20"/>
      <c r="FBN13" s="20"/>
      <c r="FBO13" s="20"/>
      <c r="FBP13" s="20"/>
      <c r="FBQ13" s="20"/>
      <c r="FBR13" s="20"/>
      <c r="FBS13" s="20"/>
      <c r="FBT13" s="20"/>
      <c r="FBU13" s="20"/>
      <c r="FBV13" s="20"/>
      <c r="FBW13" s="20"/>
      <c r="FBX13" s="20"/>
      <c r="FBY13" s="20"/>
      <c r="FBZ13" s="20"/>
      <c r="FCA13" s="20"/>
      <c r="FCB13" s="20"/>
      <c r="FCC13" s="20"/>
      <c r="FCD13" s="20"/>
      <c r="FCE13" s="20"/>
      <c r="FCF13" s="20"/>
      <c r="FCG13" s="20"/>
      <c r="FCH13" s="20"/>
      <c r="FCI13" s="20"/>
      <c r="FCJ13" s="20"/>
      <c r="FCK13" s="20"/>
      <c r="FCL13" s="20"/>
      <c r="FCM13" s="20"/>
      <c r="FCN13" s="20"/>
      <c r="FCO13" s="20"/>
      <c r="FCP13" s="20"/>
      <c r="FCQ13" s="20"/>
      <c r="FCR13" s="20"/>
      <c r="FCS13" s="20"/>
      <c r="FCT13" s="20"/>
      <c r="FCU13" s="20"/>
      <c r="FCV13" s="20"/>
      <c r="FCW13" s="20"/>
      <c r="FCX13" s="20"/>
      <c r="FCY13" s="20"/>
      <c r="FCZ13" s="20"/>
      <c r="FDA13" s="20"/>
      <c r="FDB13" s="20"/>
      <c r="FDC13" s="20"/>
      <c r="FDD13" s="20"/>
      <c r="FDE13" s="20"/>
      <c r="FDF13" s="20"/>
      <c r="FDG13" s="20"/>
      <c r="FDH13" s="20"/>
      <c r="FDI13" s="20"/>
      <c r="FDJ13" s="20"/>
      <c r="FDK13" s="20"/>
      <c r="FDL13" s="20"/>
      <c r="FDM13" s="20"/>
      <c r="FDN13" s="20"/>
      <c r="FDO13" s="20"/>
      <c r="FDP13" s="20"/>
      <c r="FDQ13" s="20"/>
      <c r="FDR13" s="20"/>
      <c r="FDS13" s="20"/>
      <c r="FDT13" s="20"/>
      <c r="FDU13" s="20"/>
      <c r="FDV13" s="20"/>
      <c r="FDW13" s="20"/>
      <c r="FDX13" s="20"/>
      <c r="FDY13" s="20"/>
      <c r="FDZ13" s="20"/>
      <c r="FEA13" s="20"/>
      <c r="FEB13" s="20"/>
      <c r="FEC13" s="20"/>
      <c r="FED13" s="20"/>
      <c r="FEE13" s="20"/>
      <c r="FEF13" s="20"/>
      <c r="FEG13" s="20"/>
      <c r="FEH13" s="20"/>
      <c r="FEI13" s="20"/>
      <c r="FEJ13" s="20"/>
      <c r="FEK13" s="20"/>
      <c r="FEL13" s="20"/>
      <c r="FEM13" s="20"/>
      <c r="FEN13" s="20"/>
      <c r="FEO13" s="20"/>
      <c r="FEP13" s="20"/>
      <c r="FEQ13" s="20"/>
      <c r="FER13" s="20"/>
      <c r="FES13" s="20"/>
      <c r="FET13" s="20"/>
      <c r="FEU13" s="20"/>
      <c r="FEV13" s="20"/>
      <c r="FEW13" s="20"/>
      <c r="FEX13" s="20"/>
      <c r="FEY13" s="20"/>
      <c r="FEZ13" s="20"/>
      <c r="FFA13" s="20"/>
      <c r="FFB13" s="20"/>
      <c r="FFC13" s="20"/>
      <c r="FFD13" s="20"/>
      <c r="FFE13" s="20"/>
      <c r="FFF13" s="20"/>
      <c r="FFG13" s="20"/>
      <c r="FFH13" s="20"/>
      <c r="FFI13" s="20"/>
      <c r="FFJ13" s="20"/>
      <c r="FFK13" s="20"/>
      <c r="FFL13" s="20"/>
      <c r="FFM13" s="20"/>
      <c r="FFN13" s="20"/>
      <c r="FFO13" s="20"/>
      <c r="FFP13" s="20"/>
      <c r="FFQ13" s="20"/>
      <c r="FFR13" s="20"/>
      <c r="FFS13" s="20"/>
      <c r="FFT13" s="20"/>
      <c r="FFU13" s="20"/>
      <c r="FFV13" s="20"/>
      <c r="FFW13" s="20"/>
      <c r="FFX13" s="20"/>
      <c r="FFY13" s="20"/>
      <c r="FFZ13" s="20"/>
      <c r="FGA13" s="20"/>
      <c r="FGB13" s="20"/>
      <c r="FGC13" s="20"/>
      <c r="FGD13" s="20"/>
      <c r="FGE13" s="20"/>
      <c r="FGF13" s="20"/>
      <c r="FGG13" s="20"/>
      <c r="FGH13" s="20"/>
      <c r="FGI13" s="20"/>
      <c r="FGJ13" s="20"/>
      <c r="FGK13" s="20"/>
      <c r="FGL13" s="20"/>
      <c r="FGM13" s="20"/>
      <c r="FGN13" s="20"/>
      <c r="FGO13" s="20"/>
      <c r="FGP13" s="20"/>
      <c r="FGQ13" s="20"/>
      <c r="FGR13" s="20"/>
      <c r="FGS13" s="20"/>
      <c r="FGT13" s="20"/>
      <c r="FGU13" s="20"/>
      <c r="FGV13" s="20"/>
      <c r="FGW13" s="20"/>
      <c r="FGX13" s="20"/>
      <c r="FGY13" s="20"/>
      <c r="FGZ13" s="20"/>
      <c r="FHA13" s="20"/>
      <c r="FHB13" s="20"/>
      <c r="FHC13" s="20"/>
      <c r="FHD13" s="20"/>
      <c r="FHE13" s="20"/>
      <c r="FHF13" s="20"/>
      <c r="FHG13" s="20"/>
      <c r="FHH13" s="20"/>
      <c r="FHI13" s="20"/>
      <c r="FHJ13" s="20"/>
      <c r="FHK13" s="20"/>
      <c r="FHL13" s="20"/>
      <c r="FHM13" s="20"/>
      <c r="FHN13" s="20"/>
      <c r="FHO13" s="20"/>
      <c r="FHP13" s="20"/>
      <c r="FHQ13" s="20"/>
      <c r="FHR13" s="20"/>
      <c r="FHS13" s="20"/>
      <c r="FHT13" s="20"/>
      <c r="FHU13" s="20"/>
      <c r="FHV13" s="20"/>
      <c r="FHW13" s="20"/>
      <c r="FHX13" s="20"/>
      <c r="FHY13" s="20"/>
      <c r="FHZ13" s="20"/>
      <c r="FIA13" s="20"/>
      <c r="FIB13" s="20"/>
      <c r="FIC13" s="20"/>
      <c r="FID13" s="20"/>
      <c r="FIE13" s="20"/>
      <c r="FIF13" s="20"/>
      <c r="FIG13" s="20"/>
      <c r="FIH13" s="20"/>
      <c r="FII13" s="20"/>
      <c r="FIJ13" s="20"/>
      <c r="FIK13" s="20"/>
      <c r="FIL13" s="20"/>
      <c r="FIM13" s="20"/>
      <c r="FIN13" s="20"/>
      <c r="FIO13" s="20"/>
      <c r="FIP13" s="20"/>
      <c r="FIQ13" s="20"/>
      <c r="FIR13" s="20"/>
      <c r="FIS13" s="20"/>
      <c r="FIT13" s="20"/>
      <c r="FIU13" s="20"/>
      <c r="FIV13" s="20"/>
      <c r="FIW13" s="20"/>
      <c r="FIX13" s="20"/>
      <c r="FIY13" s="20"/>
      <c r="FIZ13" s="20"/>
      <c r="FJA13" s="20"/>
      <c r="FJB13" s="20"/>
      <c r="FJC13" s="20"/>
      <c r="FJD13" s="20"/>
      <c r="FJE13" s="20"/>
      <c r="FJF13" s="20"/>
      <c r="FJG13" s="20"/>
      <c r="FJH13" s="20"/>
      <c r="FJI13" s="20"/>
      <c r="FJJ13" s="20"/>
      <c r="FJK13" s="20"/>
      <c r="FJL13" s="20"/>
      <c r="FJM13" s="20"/>
      <c r="FJN13" s="20"/>
      <c r="FJO13" s="20"/>
      <c r="FJP13" s="20"/>
      <c r="FJQ13" s="20"/>
      <c r="FJR13" s="20"/>
      <c r="FJS13" s="20"/>
      <c r="FJT13" s="20"/>
      <c r="FJU13" s="20"/>
      <c r="FJV13" s="20"/>
      <c r="FJW13" s="20"/>
      <c r="FJX13" s="20"/>
      <c r="FJY13" s="20"/>
      <c r="FJZ13" s="20"/>
      <c r="FKA13" s="20"/>
      <c r="FKB13" s="20"/>
      <c r="FKC13" s="20"/>
      <c r="FKD13" s="20"/>
      <c r="FKE13" s="20"/>
      <c r="FKF13" s="20"/>
      <c r="FKG13" s="20"/>
      <c r="FKH13" s="20"/>
      <c r="FKI13" s="20"/>
      <c r="FKJ13" s="20"/>
      <c r="FKK13" s="20"/>
      <c r="FKL13" s="20"/>
      <c r="FKM13" s="20"/>
      <c r="FKN13" s="20"/>
      <c r="FKO13" s="20"/>
      <c r="FKP13" s="20"/>
      <c r="FKQ13" s="20"/>
      <c r="FKR13" s="20"/>
      <c r="FKS13" s="20"/>
      <c r="FKT13" s="20"/>
      <c r="FKU13" s="20"/>
      <c r="FKV13" s="20"/>
      <c r="FKW13" s="20"/>
      <c r="FKX13" s="20"/>
      <c r="FKY13" s="20"/>
      <c r="FKZ13" s="20"/>
      <c r="FLA13" s="20"/>
      <c r="FLB13" s="20"/>
      <c r="FLC13" s="20"/>
      <c r="FLD13" s="20"/>
      <c r="FLE13" s="20"/>
      <c r="FLF13" s="20"/>
      <c r="FLG13" s="20"/>
      <c r="FLH13" s="20"/>
      <c r="FLI13" s="20"/>
      <c r="FLJ13" s="20"/>
      <c r="FLK13" s="20"/>
      <c r="FLL13" s="20"/>
      <c r="FLM13" s="20"/>
      <c r="FLN13" s="20"/>
      <c r="FLO13" s="20"/>
      <c r="FLP13" s="20"/>
      <c r="FLQ13" s="20"/>
      <c r="FLR13" s="20"/>
      <c r="FLS13" s="20"/>
      <c r="FLT13" s="20"/>
      <c r="FLU13" s="20"/>
      <c r="FLV13" s="20"/>
      <c r="FLW13" s="20"/>
      <c r="FLX13" s="20"/>
      <c r="FLY13" s="20"/>
      <c r="FLZ13" s="20"/>
      <c r="FMA13" s="20"/>
      <c r="FMB13" s="20"/>
      <c r="FMC13" s="20"/>
      <c r="FMD13" s="20"/>
      <c r="FME13" s="20"/>
      <c r="FMF13" s="20"/>
      <c r="FMG13" s="20"/>
      <c r="FMH13" s="20"/>
      <c r="FMI13" s="20"/>
      <c r="FMJ13" s="20"/>
      <c r="FMK13" s="20"/>
      <c r="FML13" s="20"/>
      <c r="FMM13" s="20"/>
      <c r="FMN13" s="20"/>
      <c r="FMO13" s="20"/>
      <c r="FMP13" s="20"/>
      <c r="FMQ13" s="20"/>
      <c r="FMR13" s="20"/>
      <c r="FMS13" s="20"/>
      <c r="FMT13" s="20"/>
      <c r="FMU13" s="20"/>
      <c r="FMV13" s="20"/>
      <c r="FMW13" s="20"/>
      <c r="FMX13" s="20"/>
      <c r="FMY13" s="20"/>
      <c r="FMZ13" s="20"/>
      <c r="FNA13" s="20"/>
      <c r="FNB13" s="20"/>
      <c r="FNC13" s="20"/>
      <c r="FND13" s="20"/>
      <c r="FNE13" s="20"/>
      <c r="FNF13" s="20"/>
      <c r="FNG13" s="20"/>
      <c r="FNH13" s="20"/>
      <c r="FNI13" s="20"/>
      <c r="FNJ13" s="20"/>
      <c r="FNK13" s="20"/>
      <c r="FNL13" s="20"/>
      <c r="FNM13" s="20"/>
      <c r="FNN13" s="20"/>
      <c r="FNO13" s="20"/>
      <c r="FNP13" s="20"/>
      <c r="FNQ13" s="20"/>
      <c r="FNR13" s="20"/>
      <c r="FNS13" s="20"/>
      <c r="FNT13" s="20"/>
      <c r="FNU13" s="20"/>
      <c r="FNV13" s="20"/>
      <c r="FNW13" s="20"/>
      <c r="FNX13" s="20"/>
      <c r="FNY13" s="20"/>
      <c r="FNZ13" s="20"/>
      <c r="FOA13" s="20"/>
      <c r="FOB13" s="20"/>
      <c r="FOC13" s="20"/>
      <c r="FOD13" s="20"/>
      <c r="FOE13" s="20"/>
      <c r="FOF13" s="20"/>
      <c r="FOG13" s="20"/>
      <c r="FOH13" s="20"/>
      <c r="FOI13" s="20"/>
      <c r="FOJ13" s="20"/>
      <c r="FOK13" s="20"/>
      <c r="FOL13" s="20"/>
      <c r="FOM13" s="20"/>
      <c r="FON13" s="20"/>
      <c r="FOO13" s="20"/>
      <c r="FOP13" s="20"/>
      <c r="FOQ13" s="20"/>
      <c r="FOR13" s="20"/>
      <c r="FOS13" s="20"/>
      <c r="FOT13" s="20"/>
      <c r="FOU13" s="20"/>
      <c r="FOV13" s="20"/>
      <c r="FOW13" s="20"/>
      <c r="FOX13" s="20"/>
      <c r="FOY13" s="20"/>
      <c r="FOZ13" s="20"/>
      <c r="FPA13" s="20"/>
      <c r="FPB13" s="20"/>
      <c r="FPC13" s="20"/>
      <c r="FPD13" s="20"/>
      <c r="FPE13" s="20"/>
      <c r="FPF13" s="20"/>
      <c r="FPG13" s="20"/>
      <c r="FPH13" s="20"/>
      <c r="FPI13" s="20"/>
      <c r="FPJ13" s="20"/>
      <c r="FPK13" s="20"/>
      <c r="FPL13" s="20"/>
      <c r="FPM13" s="20"/>
      <c r="FPN13" s="20"/>
      <c r="FPO13" s="20"/>
      <c r="FPP13" s="20"/>
      <c r="FPQ13" s="20"/>
      <c r="FPR13" s="20"/>
      <c r="FPS13" s="20"/>
      <c r="FPT13" s="20"/>
      <c r="FPU13" s="20"/>
      <c r="FPV13" s="20"/>
      <c r="FPW13" s="20"/>
      <c r="FPX13" s="20"/>
      <c r="FPY13" s="20"/>
      <c r="FPZ13" s="20"/>
      <c r="FQA13" s="20"/>
      <c r="FQB13" s="20"/>
      <c r="FQC13" s="20"/>
      <c r="FQD13" s="20"/>
      <c r="FQE13" s="20"/>
      <c r="FQF13" s="20"/>
      <c r="FQG13" s="20"/>
      <c r="FQH13" s="20"/>
      <c r="FQI13" s="20"/>
      <c r="FQJ13" s="20"/>
      <c r="FQK13" s="20"/>
      <c r="FQL13" s="20"/>
      <c r="FQM13" s="20"/>
      <c r="FQN13" s="20"/>
      <c r="FQO13" s="20"/>
      <c r="FQP13" s="20"/>
      <c r="FQQ13" s="20"/>
      <c r="FQR13" s="20"/>
      <c r="FQS13" s="20"/>
      <c r="FQT13" s="20"/>
      <c r="FQU13" s="20"/>
      <c r="FQV13" s="20"/>
      <c r="FQW13" s="20"/>
      <c r="FQX13" s="20"/>
      <c r="FQY13" s="20"/>
      <c r="FQZ13" s="20"/>
      <c r="FRA13" s="20"/>
      <c r="FRB13" s="20"/>
      <c r="FRC13" s="20"/>
      <c r="FRD13" s="20"/>
      <c r="FRE13" s="20"/>
      <c r="FRF13" s="20"/>
      <c r="FRG13" s="20"/>
      <c r="FRH13" s="20"/>
      <c r="FRI13" s="20"/>
      <c r="FRJ13" s="20"/>
      <c r="FRK13" s="20"/>
      <c r="FRL13" s="20"/>
      <c r="FRM13" s="20"/>
      <c r="FRN13" s="20"/>
      <c r="FRO13" s="20"/>
      <c r="FRP13" s="20"/>
      <c r="FRQ13" s="20"/>
      <c r="FRR13" s="20"/>
      <c r="FRS13" s="20"/>
      <c r="FRT13" s="20"/>
      <c r="FRU13" s="20"/>
      <c r="FRV13" s="20"/>
      <c r="FRW13" s="20"/>
      <c r="FRX13" s="20"/>
      <c r="FRY13" s="20"/>
      <c r="FRZ13" s="20"/>
      <c r="FSA13" s="20"/>
      <c r="FSB13" s="20"/>
      <c r="FSC13" s="20"/>
      <c r="FSD13" s="20"/>
      <c r="FSE13" s="20"/>
      <c r="FSF13" s="20"/>
      <c r="FSG13" s="20"/>
      <c r="FSH13" s="20"/>
      <c r="FSI13" s="20"/>
      <c r="FSJ13" s="20"/>
      <c r="FSK13" s="20"/>
      <c r="FSL13" s="20"/>
      <c r="FSM13" s="20"/>
      <c r="FSN13" s="20"/>
      <c r="FSO13" s="20"/>
      <c r="FSP13" s="20"/>
      <c r="FSQ13" s="20"/>
      <c r="FSR13" s="20"/>
      <c r="FSS13" s="20"/>
      <c r="FST13" s="20"/>
      <c r="FSU13" s="20"/>
      <c r="FSV13" s="20"/>
      <c r="FSW13" s="20"/>
      <c r="FSX13" s="20"/>
      <c r="FSY13" s="20"/>
      <c r="FSZ13" s="20"/>
      <c r="FTA13" s="20"/>
      <c r="FTB13" s="20"/>
      <c r="FTC13" s="20"/>
      <c r="FTD13" s="20"/>
      <c r="FTE13" s="20"/>
      <c r="FTF13" s="20"/>
      <c r="FTG13" s="20"/>
      <c r="FTH13" s="20"/>
      <c r="FTI13" s="20"/>
      <c r="FTJ13" s="20"/>
      <c r="FTK13" s="20"/>
      <c r="FTL13" s="20"/>
      <c r="FTM13" s="20"/>
      <c r="FTN13" s="20"/>
      <c r="FTO13" s="20"/>
      <c r="FTP13" s="20"/>
      <c r="FTQ13" s="20"/>
      <c r="FTR13" s="20"/>
      <c r="FTS13" s="20"/>
      <c r="FTT13" s="20"/>
      <c r="FTU13" s="20"/>
      <c r="FTV13" s="20"/>
      <c r="FTW13" s="20"/>
      <c r="FTX13" s="20"/>
      <c r="FTY13" s="20"/>
      <c r="FTZ13" s="20"/>
      <c r="FUA13" s="20"/>
      <c r="FUB13" s="20"/>
      <c r="FUC13" s="20"/>
      <c r="FUD13" s="20"/>
      <c r="FUE13" s="20"/>
      <c r="FUF13" s="20"/>
      <c r="FUG13" s="20"/>
      <c r="FUH13" s="20"/>
      <c r="FUI13" s="20"/>
      <c r="FUJ13" s="20"/>
      <c r="FUK13" s="20"/>
      <c r="FUL13" s="20"/>
      <c r="FUM13" s="20"/>
      <c r="FUN13" s="20"/>
      <c r="FUO13" s="20"/>
      <c r="FUP13" s="20"/>
      <c r="FUQ13" s="20"/>
      <c r="FUR13" s="20"/>
      <c r="FUS13" s="20"/>
      <c r="FUT13" s="20"/>
      <c r="FUU13" s="20"/>
      <c r="FUV13" s="20"/>
      <c r="FUW13" s="20"/>
      <c r="FUX13" s="20"/>
      <c r="FUY13" s="20"/>
      <c r="FUZ13" s="20"/>
      <c r="FVA13" s="20"/>
      <c r="FVB13" s="20"/>
      <c r="FVC13" s="20"/>
      <c r="FVD13" s="20"/>
      <c r="FVE13" s="20"/>
      <c r="FVF13" s="20"/>
      <c r="FVG13" s="20"/>
      <c r="FVH13" s="20"/>
      <c r="FVI13" s="20"/>
      <c r="FVJ13" s="20"/>
      <c r="FVK13" s="20"/>
      <c r="FVL13" s="20"/>
      <c r="FVM13" s="20"/>
      <c r="FVN13" s="20"/>
      <c r="FVO13" s="20"/>
      <c r="FVP13" s="20"/>
      <c r="FVQ13" s="20"/>
      <c r="FVR13" s="20"/>
      <c r="FVS13" s="20"/>
      <c r="FVT13" s="20"/>
      <c r="FVU13" s="20"/>
      <c r="FVV13" s="20"/>
      <c r="FVW13" s="20"/>
      <c r="FVX13" s="20"/>
      <c r="FVY13" s="20"/>
      <c r="FVZ13" s="20"/>
      <c r="FWA13" s="20"/>
      <c r="FWB13" s="20"/>
      <c r="FWC13" s="20"/>
      <c r="FWD13" s="20"/>
      <c r="FWE13" s="20"/>
      <c r="FWF13" s="20"/>
      <c r="FWG13" s="20"/>
      <c r="FWH13" s="20"/>
      <c r="FWI13" s="20"/>
      <c r="FWJ13" s="20"/>
      <c r="FWK13" s="20"/>
      <c r="FWL13" s="20"/>
      <c r="FWM13" s="20"/>
      <c r="FWN13" s="20"/>
      <c r="FWO13" s="20"/>
      <c r="FWP13" s="20"/>
      <c r="FWQ13" s="20"/>
      <c r="FWR13" s="20"/>
      <c r="FWS13" s="20"/>
      <c r="FWT13" s="20"/>
      <c r="FWU13" s="20"/>
      <c r="FWV13" s="20"/>
      <c r="FWW13" s="20"/>
      <c r="FWX13" s="20"/>
      <c r="FWY13" s="20"/>
      <c r="FWZ13" s="20"/>
      <c r="FXA13" s="20"/>
      <c r="FXB13" s="20"/>
      <c r="FXC13" s="20"/>
      <c r="FXD13" s="20"/>
      <c r="FXE13" s="20"/>
      <c r="FXF13" s="20"/>
      <c r="FXG13" s="20"/>
      <c r="FXH13" s="20"/>
      <c r="FXI13" s="20"/>
      <c r="FXJ13" s="20"/>
      <c r="FXK13" s="20"/>
      <c r="FXL13" s="20"/>
      <c r="FXM13" s="20"/>
      <c r="FXN13" s="20"/>
      <c r="FXO13" s="20"/>
      <c r="FXP13" s="20"/>
      <c r="FXQ13" s="20"/>
      <c r="FXR13" s="20"/>
      <c r="FXS13" s="20"/>
      <c r="FXT13" s="20"/>
      <c r="FXU13" s="20"/>
      <c r="FXV13" s="20"/>
      <c r="FXW13" s="20"/>
      <c r="FXX13" s="20"/>
      <c r="FXY13" s="20"/>
      <c r="FXZ13" s="20"/>
      <c r="FYA13" s="20"/>
      <c r="FYB13" s="20"/>
      <c r="FYC13" s="20"/>
      <c r="FYD13" s="20"/>
      <c r="FYE13" s="20"/>
      <c r="FYF13" s="20"/>
      <c r="FYG13" s="20"/>
      <c r="FYH13" s="20"/>
      <c r="FYI13" s="20"/>
      <c r="FYJ13" s="20"/>
      <c r="FYK13" s="20"/>
      <c r="FYL13" s="20"/>
      <c r="FYM13" s="20"/>
      <c r="FYN13" s="20"/>
      <c r="FYO13" s="20"/>
      <c r="FYP13" s="20"/>
      <c r="FYQ13" s="20"/>
      <c r="FYR13" s="20"/>
      <c r="FYS13" s="20"/>
      <c r="FYT13" s="20"/>
      <c r="FYU13" s="20"/>
      <c r="FYV13" s="20"/>
      <c r="FYW13" s="20"/>
      <c r="FYX13" s="20"/>
      <c r="FYY13" s="20"/>
      <c r="FYZ13" s="20"/>
      <c r="FZA13" s="20"/>
      <c r="FZB13" s="20"/>
      <c r="FZC13" s="20"/>
      <c r="FZD13" s="20"/>
      <c r="FZE13" s="20"/>
      <c r="FZF13" s="20"/>
      <c r="FZG13" s="20"/>
      <c r="FZH13" s="20"/>
      <c r="FZI13" s="20"/>
      <c r="FZJ13" s="20"/>
      <c r="FZK13" s="20"/>
      <c r="FZL13" s="20"/>
      <c r="FZM13" s="20"/>
      <c r="FZN13" s="20"/>
      <c r="FZO13" s="20"/>
      <c r="FZP13" s="20"/>
      <c r="FZQ13" s="20"/>
      <c r="FZR13" s="20"/>
      <c r="FZS13" s="20"/>
      <c r="FZT13" s="20"/>
      <c r="FZU13" s="20"/>
      <c r="FZV13" s="20"/>
      <c r="FZW13" s="20"/>
      <c r="FZX13" s="20"/>
      <c r="FZY13" s="20"/>
      <c r="FZZ13" s="20"/>
      <c r="GAA13" s="20"/>
      <c r="GAB13" s="20"/>
      <c r="GAC13" s="20"/>
      <c r="GAD13" s="20"/>
      <c r="GAE13" s="20"/>
      <c r="GAF13" s="20"/>
      <c r="GAG13" s="20"/>
      <c r="GAH13" s="20"/>
      <c r="GAI13" s="20"/>
      <c r="GAJ13" s="20"/>
      <c r="GAK13" s="20"/>
      <c r="GAL13" s="20"/>
      <c r="GAM13" s="20"/>
      <c r="GAN13" s="20"/>
      <c r="GAO13" s="20"/>
      <c r="GAP13" s="20"/>
      <c r="GAQ13" s="20"/>
      <c r="GAR13" s="20"/>
      <c r="GAS13" s="20"/>
      <c r="GAT13" s="20"/>
      <c r="GAU13" s="20"/>
      <c r="GAV13" s="20"/>
      <c r="GAW13" s="20"/>
      <c r="GAX13" s="20"/>
      <c r="GAY13" s="20"/>
      <c r="GAZ13" s="20"/>
      <c r="GBA13" s="20"/>
      <c r="GBB13" s="20"/>
      <c r="GBC13" s="20"/>
      <c r="GBD13" s="20"/>
      <c r="GBE13" s="20"/>
      <c r="GBF13" s="20"/>
      <c r="GBG13" s="20"/>
      <c r="GBH13" s="20"/>
      <c r="GBI13" s="20"/>
      <c r="GBJ13" s="20"/>
      <c r="GBK13" s="20"/>
      <c r="GBL13" s="20"/>
      <c r="GBM13" s="20"/>
      <c r="GBN13" s="20"/>
      <c r="GBO13" s="20"/>
      <c r="GBP13" s="20"/>
      <c r="GBQ13" s="20"/>
      <c r="GBR13" s="20"/>
      <c r="GBS13" s="20"/>
      <c r="GBT13" s="20"/>
      <c r="GBU13" s="20"/>
      <c r="GBV13" s="20"/>
      <c r="GBW13" s="20"/>
      <c r="GBX13" s="20"/>
      <c r="GBY13" s="20"/>
      <c r="GBZ13" s="20"/>
      <c r="GCA13" s="20"/>
      <c r="GCB13" s="20"/>
      <c r="GCC13" s="20"/>
      <c r="GCD13" s="20"/>
      <c r="GCE13" s="20"/>
      <c r="GCF13" s="20"/>
      <c r="GCG13" s="20"/>
      <c r="GCH13" s="20"/>
      <c r="GCI13" s="20"/>
      <c r="GCJ13" s="20"/>
      <c r="GCK13" s="20"/>
      <c r="GCL13" s="20"/>
      <c r="GCM13" s="20"/>
      <c r="GCN13" s="20"/>
      <c r="GCO13" s="20"/>
      <c r="GCP13" s="20"/>
      <c r="GCQ13" s="20"/>
      <c r="GCR13" s="20"/>
      <c r="GCS13" s="20"/>
      <c r="GCT13" s="20"/>
      <c r="GCU13" s="20"/>
      <c r="GCV13" s="20"/>
      <c r="GCW13" s="20"/>
      <c r="GCX13" s="20"/>
      <c r="GCY13" s="20"/>
      <c r="GCZ13" s="20"/>
      <c r="GDA13" s="20"/>
      <c r="GDB13" s="20"/>
      <c r="GDC13" s="20"/>
      <c r="GDD13" s="20"/>
      <c r="GDE13" s="20"/>
      <c r="GDF13" s="20"/>
      <c r="GDG13" s="20"/>
      <c r="GDH13" s="20"/>
      <c r="GDI13" s="20"/>
      <c r="GDJ13" s="20"/>
      <c r="GDK13" s="20"/>
      <c r="GDL13" s="20"/>
      <c r="GDM13" s="20"/>
      <c r="GDN13" s="20"/>
      <c r="GDO13" s="20"/>
      <c r="GDP13" s="20"/>
      <c r="GDQ13" s="20"/>
      <c r="GDR13" s="20"/>
      <c r="GDS13" s="20"/>
      <c r="GDT13" s="20"/>
      <c r="GDU13" s="20"/>
      <c r="GDV13" s="20"/>
      <c r="GDW13" s="20"/>
      <c r="GDX13" s="20"/>
      <c r="GDY13" s="20"/>
      <c r="GDZ13" s="20"/>
      <c r="GEA13" s="20"/>
      <c r="GEB13" s="20"/>
      <c r="GEC13" s="20"/>
      <c r="GED13" s="20"/>
      <c r="GEE13" s="20"/>
      <c r="GEF13" s="20"/>
      <c r="GEG13" s="20"/>
      <c r="GEH13" s="20"/>
      <c r="GEI13" s="20"/>
      <c r="GEJ13" s="20"/>
      <c r="GEK13" s="20"/>
      <c r="GEL13" s="20"/>
      <c r="GEM13" s="20"/>
      <c r="GEN13" s="20"/>
      <c r="GEO13" s="20"/>
      <c r="GEP13" s="20"/>
      <c r="GEQ13" s="20"/>
      <c r="GER13" s="20"/>
      <c r="GES13" s="20"/>
      <c r="GET13" s="20"/>
      <c r="GEU13" s="20"/>
      <c r="GEV13" s="20"/>
      <c r="GEW13" s="20"/>
      <c r="GEX13" s="20"/>
      <c r="GEY13" s="20"/>
      <c r="GEZ13" s="20"/>
      <c r="GFA13" s="20"/>
      <c r="GFB13" s="20"/>
      <c r="GFC13" s="20"/>
      <c r="GFD13" s="20"/>
      <c r="GFE13" s="20"/>
      <c r="GFF13" s="20"/>
      <c r="GFG13" s="20"/>
      <c r="GFH13" s="20"/>
      <c r="GFI13" s="20"/>
      <c r="GFJ13" s="20"/>
      <c r="GFK13" s="20"/>
      <c r="GFL13" s="20"/>
      <c r="GFM13" s="20"/>
      <c r="GFN13" s="20"/>
      <c r="GFO13" s="20"/>
      <c r="GFP13" s="20"/>
      <c r="GFQ13" s="20"/>
      <c r="GFR13" s="20"/>
      <c r="GFS13" s="20"/>
      <c r="GFT13" s="20"/>
      <c r="GFU13" s="20"/>
      <c r="GFV13" s="20"/>
      <c r="GFW13" s="20"/>
      <c r="GFX13" s="20"/>
      <c r="GFY13" s="20"/>
      <c r="GFZ13" s="20"/>
      <c r="GGA13" s="20"/>
      <c r="GGB13" s="20"/>
      <c r="GGC13" s="20"/>
      <c r="GGD13" s="20"/>
      <c r="GGE13" s="20"/>
      <c r="GGF13" s="20"/>
      <c r="GGG13" s="20"/>
      <c r="GGH13" s="20"/>
      <c r="GGI13" s="20"/>
      <c r="GGJ13" s="20"/>
      <c r="GGK13" s="20"/>
      <c r="GGL13" s="20"/>
      <c r="GGM13" s="20"/>
      <c r="GGN13" s="20"/>
      <c r="GGO13" s="20"/>
      <c r="GGP13" s="20"/>
      <c r="GGQ13" s="20"/>
      <c r="GGR13" s="20"/>
      <c r="GGS13" s="20"/>
      <c r="GGT13" s="20"/>
      <c r="GGU13" s="20"/>
      <c r="GGV13" s="20"/>
      <c r="GGW13" s="20"/>
      <c r="GGX13" s="20"/>
      <c r="GGY13" s="20"/>
      <c r="GGZ13" s="20"/>
      <c r="GHA13" s="20"/>
      <c r="GHB13" s="20"/>
      <c r="GHC13" s="20"/>
      <c r="GHD13" s="20"/>
      <c r="GHE13" s="20"/>
      <c r="GHF13" s="20"/>
      <c r="GHG13" s="20"/>
      <c r="GHH13" s="20"/>
      <c r="GHI13" s="20"/>
      <c r="GHJ13" s="20"/>
      <c r="GHK13" s="20"/>
      <c r="GHL13" s="20"/>
      <c r="GHM13" s="20"/>
      <c r="GHN13" s="20"/>
      <c r="GHO13" s="20"/>
      <c r="GHP13" s="20"/>
      <c r="GHQ13" s="20"/>
      <c r="GHR13" s="20"/>
      <c r="GHS13" s="20"/>
      <c r="GHT13" s="20"/>
      <c r="GHU13" s="20"/>
      <c r="GHV13" s="20"/>
      <c r="GHW13" s="20"/>
      <c r="GHX13" s="20"/>
      <c r="GHY13" s="20"/>
      <c r="GHZ13" s="20"/>
      <c r="GIA13" s="20"/>
      <c r="GIB13" s="20"/>
      <c r="GIC13" s="20"/>
      <c r="GID13" s="20"/>
      <c r="GIE13" s="20"/>
      <c r="GIF13" s="20"/>
      <c r="GIG13" s="20"/>
      <c r="GIH13" s="20"/>
      <c r="GII13" s="20"/>
      <c r="GIJ13" s="20"/>
      <c r="GIK13" s="20"/>
      <c r="GIL13" s="20"/>
      <c r="GIM13" s="20"/>
      <c r="GIN13" s="20"/>
      <c r="GIO13" s="20"/>
      <c r="GIP13" s="20"/>
      <c r="GIQ13" s="20"/>
      <c r="GIR13" s="20"/>
      <c r="GIS13" s="20"/>
      <c r="GIT13" s="20"/>
      <c r="GIU13" s="20"/>
      <c r="GIV13" s="20"/>
      <c r="GIW13" s="20"/>
      <c r="GIX13" s="20"/>
      <c r="GIY13" s="20"/>
      <c r="GIZ13" s="20"/>
      <c r="GJA13" s="20"/>
      <c r="GJB13" s="20"/>
      <c r="GJC13" s="20"/>
      <c r="GJD13" s="20"/>
      <c r="GJE13" s="20"/>
      <c r="GJF13" s="20"/>
      <c r="GJG13" s="20"/>
      <c r="GJH13" s="20"/>
      <c r="GJI13" s="20"/>
      <c r="GJJ13" s="20"/>
      <c r="GJK13" s="20"/>
      <c r="GJL13" s="20"/>
      <c r="GJM13" s="20"/>
      <c r="GJN13" s="20"/>
      <c r="GJO13" s="20"/>
      <c r="GJP13" s="20"/>
      <c r="GJQ13" s="20"/>
      <c r="GJR13" s="20"/>
      <c r="GJS13" s="20"/>
      <c r="GJT13" s="20"/>
      <c r="GJU13" s="20"/>
      <c r="GJV13" s="20"/>
      <c r="GJW13" s="20"/>
      <c r="GJX13" s="20"/>
      <c r="GJY13" s="20"/>
      <c r="GJZ13" s="20"/>
      <c r="GKA13" s="20"/>
      <c r="GKB13" s="20"/>
      <c r="GKC13" s="20"/>
      <c r="GKD13" s="20"/>
      <c r="GKE13" s="20"/>
      <c r="GKF13" s="20"/>
      <c r="GKG13" s="20"/>
      <c r="GKH13" s="20"/>
      <c r="GKI13" s="20"/>
      <c r="GKJ13" s="20"/>
      <c r="GKK13" s="20"/>
      <c r="GKL13" s="20"/>
      <c r="GKM13" s="20"/>
      <c r="GKN13" s="20"/>
      <c r="GKO13" s="20"/>
      <c r="GKP13" s="20"/>
      <c r="GKQ13" s="20"/>
      <c r="GKR13" s="20"/>
      <c r="GKS13" s="20"/>
      <c r="GKT13" s="20"/>
      <c r="GKU13" s="20"/>
      <c r="GKV13" s="20"/>
      <c r="GKW13" s="20"/>
      <c r="GKX13" s="20"/>
      <c r="GKY13" s="20"/>
      <c r="GKZ13" s="20"/>
      <c r="GLA13" s="20"/>
      <c r="GLB13" s="20"/>
      <c r="GLC13" s="20"/>
      <c r="GLD13" s="20"/>
      <c r="GLE13" s="20"/>
      <c r="GLF13" s="20"/>
      <c r="GLG13" s="20"/>
      <c r="GLH13" s="20"/>
      <c r="GLI13" s="20"/>
      <c r="GLJ13" s="20"/>
      <c r="GLK13" s="20"/>
      <c r="GLL13" s="20"/>
      <c r="GLM13" s="20"/>
      <c r="GLN13" s="20"/>
      <c r="GLO13" s="20"/>
      <c r="GLP13" s="20"/>
      <c r="GLQ13" s="20"/>
      <c r="GLR13" s="20"/>
      <c r="GLS13" s="20"/>
      <c r="GLT13" s="20"/>
      <c r="GLU13" s="20"/>
      <c r="GLV13" s="20"/>
      <c r="GLW13" s="20"/>
      <c r="GLX13" s="20"/>
      <c r="GLY13" s="20"/>
      <c r="GLZ13" s="20"/>
      <c r="GMA13" s="20"/>
      <c r="GMB13" s="20"/>
      <c r="GMC13" s="20"/>
      <c r="GMD13" s="20"/>
      <c r="GME13" s="20"/>
      <c r="GMF13" s="20"/>
      <c r="GMG13" s="20"/>
      <c r="GMH13" s="20"/>
      <c r="GMI13" s="20"/>
      <c r="GMJ13" s="20"/>
      <c r="GMK13" s="20"/>
      <c r="GML13" s="20"/>
      <c r="GMM13" s="20"/>
      <c r="GMN13" s="20"/>
      <c r="GMO13" s="20"/>
      <c r="GMP13" s="20"/>
      <c r="GMQ13" s="20"/>
      <c r="GMR13" s="20"/>
      <c r="GMS13" s="20"/>
      <c r="GMT13" s="20"/>
      <c r="GMU13" s="20"/>
      <c r="GMV13" s="20"/>
      <c r="GMW13" s="20"/>
      <c r="GMX13" s="20"/>
      <c r="GMY13" s="20"/>
      <c r="GMZ13" s="20"/>
      <c r="GNA13" s="20"/>
      <c r="GNB13" s="20"/>
      <c r="GNC13" s="20"/>
      <c r="GND13" s="20"/>
      <c r="GNE13" s="20"/>
      <c r="GNF13" s="20"/>
      <c r="GNG13" s="20"/>
      <c r="GNH13" s="20"/>
      <c r="GNI13" s="20"/>
      <c r="GNJ13" s="20"/>
      <c r="GNK13" s="20"/>
      <c r="GNL13" s="20"/>
      <c r="GNM13" s="20"/>
      <c r="GNN13" s="20"/>
      <c r="GNO13" s="20"/>
      <c r="GNP13" s="20"/>
      <c r="GNQ13" s="20"/>
      <c r="GNR13" s="20"/>
      <c r="GNS13" s="20"/>
      <c r="GNT13" s="20"/>
      <c r="GNU13" s="20"/>
      <c r="GNV13" s="20"/>
      <c r="GNW13" s="20"/>
      <c r="GNX13" s="20"/>
      <c r="GNY13" s="20"/>
      <c r="GNZ13" s="20"/>
      <c r="GOA13" s="20"/>
      <c r="GOB13" s="20"/>
      <c r="GOC13" s="20"/>
      <c r="GOD13" s="20"/>
      <c r="GOE13" s="20"/>
      <c r="GOF13" s="20"/>
      <c r="GOG13" s="20"/>
      <c r="GOH13" s="20"/>
      <c r="GOI13" s="20"/>
      <c r="GOJ13" s="20"/>
      <c r="GOK13" s="20"/>
      <c r="GOL13" s="20"/>
      <c r="GOM13" s="20"/>
      <c r="GON13" s="20"/>
      <c r="GOO13" s="20"/>
      <c r="GOP13" s="20"/>
      <c r="GOQ13" s="20"/>
      <c r="GOR13" s="20"/>
      <c r="GOS13" s="20"/>
      <c r="GOT13" s="20"/>
      <c r="GOU13" s="20"/>
      <c r="GOV13" s="20"/>
      <c r="GOW13" s="20"/>
      <c r="GOX13" s="20"/>
      <c r="GOY13" s="20"/>
      <c r="GOZ13" s="20"/>
      <c r="GPA13" s="20"/>
      <c r="GPB13" s="20"/>
      <c r="GPC13" s="20"/>
      <c r="GPD13" s="20"/>
      <c r="GPE13" s="20"/>
      <c r="GPF13" s="20"/>
      <c r="GPG13" s="20"/>
      <c r="GPH13" s="20"/>
      <c r="GPI13" s="20"/>
      <c r="GPJ13" s="20"/>
      <c r="GPK13" s="20"/>
      <c r="GPL13" s="20"/>
      <c r="GPM13" s="20"/>
      <c r="GPN13" s="20"/>
      <c r="GPO13" s="20"/>
      <c r="GPP13" s="20"/>
      <c r="GPQ13" s="20"/>
      <c r="GPR13" s="20"/>
      <c r="GPS13" s="20"/>
      <c r="GPT13" s="20"/>
      <c r="GPU13" s="20"/>
      <c r="GPV13" s="20"/>
      <c r="GPW13" s="20"/>
      <c r="GPX13" s="20"/>
      <c r="GPY13" s="20"/>
      <c r="GPZ13" s="20"/>
      <c r="GQA13" s="20"/>
      <c r="GQB13" s="20"/>
      <c r="GQC13" s="20"/>
      <c r="GQD13" s="20"/>
      <c r="GQE13" s="20"/>
      <c r="GQF13" s="20"/>
      <c r="GQG13" s="20"/>
      <c r="GQH13" s="20"/>
      <c r="GQI13" s="20"/>
      <c r="GQJ13" s="20"/>
      <c r="GQK13" s="20"/>
      <c r="GQL13" s="20"/>
      <c r="GQM13" s="20"/>
      <c r="GQN13" s="20"/>
      <c r="GQO13" s="20"/>
      <c r="GQP13" s="20"/>
      <c r="GQQ13" s="20"/>
      <c r="GQR13" s="20"/>
      <c r="GQS13" s="20"/>
      <c r="GQT13" s="20"/>
      <c r="GQU13" s="20"/>
      <c r="GQV13" s="20"/>
      <c r="GQW13" s="20"/>
      <c r="GQX13" s="20"/>
      <c r="GQY13" s="20"/>
      <c r="GQZ13" s="20"/>
      <c r="GRA13" s="20"/>
      <c r="GRB13" s="20"/>
      <c r="GRC13" s="20"/>
      <c r="GRD13" s="20"/>
      <c r="GRE13" s="20"/>
      <c r="GRF13" s="20"/>
      <c r="GRG13" s="20"/>
      <c r="GRH13" s="20"/>
      <c r="GRI13" s="20"/>
      <c r="GRJ13" s="20"/>
      <c r="GRK13" s="20"/>
      <c r="GRL13" s="20"/>
      <c r="GRM13" s="20"/>
      <c r="GRN13" s="20"/>
      <c r="GRO13" s="20"/>
      <c r="GRP13" s="20"/>
      <c r="GRQ13" s="20"/>
      <c r="GRR13" s="20"/>
      <c r="GRS13" s="20"/>
      <c r="GRT13" s="20"/>
      <c r="GRU13" s="20"/>
      <c r="GRV13" s="20"/>
      <c r="GRW13" s="20"/>
      <c r="GRX13" s="20"/>
      <c r="GRY13" s="20"/>
      <c r="GRZ13" s="20"/>
      <c r="GSA13" s="20"/>
      <c r="GSB13" s="20"/>
      <c r="GSC13" s="20"/>
      <c r="GSD13" s="20"/>
      <c r="GSE13" s="20"/>
      <c r="GSF13" s="20"/>
      <c r="GSG13" s="20"/>
      <c r="GSH13" s="20"/>
      <c r="GSI13" s="20"/>
      <c r="GSJ13" s="20"/>
      <c r="GSK13" s="20"/>
      <c r="GSL13" s="20"/>
      <c r="GSM13" s="20"/>
      <c r="GSN13" s="20"/>
      <c r="GSO13" s="20"/>
      <c r="GSP13" s="20"/>
      <c r="GSQ13" s="20"/>
      <c r="GSR13" s="20"/>
      <c r="GSS13" s="20"/>
      <c r="GST13" s="20"/>
      <c r="GSU13" s="20"/>
      <c r="GSV13" s="20"/>
      <c r="GSW13" s="20"/>
      <c r="GSX13" s="20"/>
      <c r="GSY13" s="20"/>
      <c r="GSZ13" s="20"/>
      <c r="GTA13" s="20"/>
      <c r="GTB13" s="20"/>
      <c r="GTC13" s="20"/>
      <c r="GTD13" s="20"/>
      <c r="GTE13" s="20"/>
      <c r="GTF13" s="20"/>
      <c r="GTG13" s="20"/>
      <c r="GTH13" s="20"/>
      <c r="GTI13" s="20"/>
      <c r="GTJ13" s="20"/>
      <c r="GTK13" s="20"/>
      <c r="GTL13" s="20"/>
      <c r="GTM13" s="20"/>
      <c r="GTN13" s="20"/>
      <c r="GTO13" s="20"/>
      <c r="GTP13" s="20"/>
      <c r="GTQ13" s="20"/>
      <c r="GTR13" s="20"/>
      <c r="GTS13" s="20"/>
      <c r="GTT13" s="20"/>
      <c r="GTU13" s="20"/>
      <c r="GTV13" s="20"/>
      <c r="GTW13" s="20"/>
      <c r="GTX13" s="20"/>
      <c r="GTY13" s="20"/>
      <c r="GTZ13" s="20"/>
      <c r="GUA13" s="20"/>
      <c r="GUB13" s="20"/>
      <c r="GUC13" s="20"/>
      <c r="GUD13" s="20"/>
      <c r="GUE13" s="20"/>
      <c r="GUF13" s="20"/>
      <c r="GUG13" s="20"/>
      <c r="GUH13" s="20"/>
      <c r="GUI13" s="20"/>
      <c r="GUJ13" s="20"/>
      <c r="GUK13" s="20"/>
      <c r="GUL13" s="20"/>
      <c r="GUM13" s="20"/>
      <c r="GUN13" s="20"/>
      <c r="GUO13" s="20"/>
      <c r="GUP13" s="20"/>
      <c r="GUQ13" s="20"/>
      <c r="GUR13" s="20"/>
      <c r="GUS13" s="20"/>
      <c r="GUT13" s="20"/>
      <c r="GUU13" s="20"/>
      <c r="GUV13" s="20"/>
      <c r="GUW13" s="20"/>
      <c r="GUX13" s="20"/>
      <c r="GUY13" s="20"/>
      <c r="GUZ13" s="20"/>
      <c r="GVA13" s="20"/>
      <c r="GVB13" s="20"/>
      <c r="GVC13" s="20"/>
      <c r="GVD13" s="20"/>
      <c r="GVE13" s="20"/>
      <c r="GVF13" s="20"/>
      <c r="GVG13" s="20"/>
      <c r="GVH13" s="20"/>
      <c r="GVI13" s="20"/>
      <c r="GVJ13" s="20"/>
      <c r="GVK13" s="20"/>
      <c r="GVL13" s="20"/>
      <c r="GVM13" s="20"/>
      <c r="GVN13" s="20"/>
      <c r="GVO13" s="20"/>
      <c r="GVP13" s="20"/>
      <c r="GVQ13" s="20"/>
      <c r="GVR13" s="20"/>
      <c r="GVS13" s="20"/>
      <c r="GVT13" s="20"/>
      <c r="GVU13" s="20"/>
      <c r="GVV13" s="20"/>
      <c r="GVW13" s="20"/>
      <c r="GVX13" s="20"/>
      <c r="GVY13" s="20"/>
      <c r="GVZ13" s="20"/>
      <c r="GWA13" s="20"/>
      <c r="GWB13" s="20"/>
      <c r="GWC13" s="20"/>
      <c r="GWD13" s="20"/>
      <c r="GWE13" s="20"/>
      <c r="GWF13" s="20"/>
      <c r="GWG13" s="20"/>
      <c r="GWH13" s="20"/>
      <c r="GWI13" s="20"/>
      <c r="GWJ13" s="20"/>
      <c r="GWK13" s="20"/>
      <c r="GWL13" s="20"/>
      <c r="GWM13" s="20"/>
      <c r="GWN13" s="20"/>
      <c r="GWO13" s="20"/>
      <c r="GWP13" s="20"/>
      <c r="GWQ13" s="20"/>
      <c r="GWR13" s="20"/>
      <c r="GWS13" s="20"/>
      <c r="GWT13" s="20"/>
      <c r="GWU13" s="20"/>
      <c r="GWV13" s="20"/>
      <c r="GWW13" s="20"/>
      <c r="GWX13" s="20"/>
      <c r="GWY13" s="20"/>
      <c r="GWZ13" s="20"/>
      <c r="GXA13" s="20"/>
      <c r="GXB13" s="20"/>
      <c r="GXC13" s="20"/>
      <c r="GXD13" s="20"/>
      <c r="GXE13" s="20"/>
      <c r="GXF13" s="20"/>
      <c r="GXG13" s="20"/>
      <c r="GXH13" s="20"/>
      <c r="GXI13" s="20"/>
      <c r="GXJ13" s="20"/>
      <c r="GXK13" s="20"/>
      <c r="GXL13" s="20"/>
      <c r="GXM13" s="20"/>
      <c r="GXN13" s="20"/>
      <c r="GXO13" s="20"/>
      <c r="GXP13" s="20"/>
      <c r="GXQ13" s="20"/>
      <c r="GXR13" s="20"/>
      <c r="GXS13" s="20"/>
      <c r="GXT13" s="20"/>
      <c r="GXU13" s="20"/>
      <c r="GXV13" s="20"/>
      <c r="GXW13" s="20"/>
      <c r="GXX13" s="20"/>
      <c r="GXY13" s="20"/>
      <c r="GXZ13" s="20"/>
      <c r="GYA13" s="20"/>
      <c r="GYB13" s="20"/>
      <c r="GYC13" s="20"/>
      <c r="GYD13" s="20"/>
      <c r="GYE13" s="20"/>
      <c r="GYF13" s="20"/>
      <c r="GYG13" s="20"/>
      <c r="GYH13" s="20"/>
      <c r="GYI13" s="20"/>
      <c r="GYJ13" s="20"/>
      <c r="GYK13" s="20"/>
      <c r="GYL13" s="20"/>
      <c r="GYM13" s="20"/>
      <c r="GYN13" s="20"/>
      <c r="GYO13" s="20"/>
      <c r="GYP13" s="20"/>
      <c r="GYQ13" s="20"/>
      <c r="GYR13" s="20"/>
      <c r="GYS13" s="20"/>
      <c r="GYT13" s="20"/>
      <c r="GYU13" s="20"/>
      <c r="GYV13" s="20"/>
      <c r="GYW13" s="20"/>
      <c r="GYX13" s="20"/>
      <c r="GYY13" s="20"/>
      <c r="GYZ13" s="20"/>
      <c r="GZA13" s="20"/>
      <c r="GZB13" s="20"/>
      <c r="GZC13" s="20"/>
      <c r="GZD13" s="20"/>
      <c r="GZE13" s="20"/>
      <c r="GZF13" s="20"/>
      <c r="GZG13" s="20"/>
      <c r="GZH13" s="20"/>
      <c r="GZI13" s="20"/>
      <c r="GZJ13" s="20"/>
      <c r="GZK13" s="20"/>
      <c r="GZL13" s="20"/>
      <c r="GZM13" s="20"/>
      <c r="GZN13" s="20"/>
      <c r="GZO13" s="20"/>
      <c r="GZP13" s="20"/>
      <c r="GZQ13" s="20"/>
      <c r="GZR13" s="20"/>
      <c r="GZS13" s="20"/>
      <c r="GZT13" s="20"/>
      <c r="GZU13" s="20"/>
      <c r="GZV13" s="20"/>
      <c r="GZW13" s="20"/>
      <c r="GZX13" s="20"/>
      <c r="GZY13" s="20"/>
      <c r="GZZ13" s="20"/>
      <c r="HAA13" s="20"/>
      <c r="HAB13" s="20"/>
      <c r="HAC13" s="20"/>
      <c r="HAD13" s="20"/>
      <c r="HAE13" s="20"/>
      <c r="HAF13" s="20"/>
      <c r="HAG13" s="20"/>
      <c r="HAH13" s="20"/>
      <c r="HAI13" s="20"/>
      <c r="HAJ13" s="20"/>
      <c r="HAK13" s="20"/>
      <c r="HAL13" s="20"/>
      <c r="HAM13" s="20"/>
      <c r="HAN13" s="20"/>
      <c r="HAO13" s="20"/>
      <c r="HAP13" s="20"/>
      <c r="HAQ13" s="20"/>
      <c r="HAR13" s="20"/>
      <c r="HAS13" s="20"/>
      <c r="HAT13" s="20"/>
      <c r="HAU13" s="20"/>
      <c r="HAV13" s="20"/>
      <c r="HAW13" s="20"/>
      <c r="HAX13" s="20"/>
      <c r="HAY13" s="20"/>
      <c r="HAZ13" s="20"/>
      <c r="HBA13" s="20"/>
      <c r="HBB13" s="20"/>
      <c r="HBC13" s="20"/>
      <c r="HBD13" s="20"/>
      <c r="HBE13" s="20"/>
      <c r="HBF13" s="20"/>
      <c r="HBG13" s="20"/>
      <c r="HBH13" s="20"/>
      <c r="HBI13" s="20"/>
      <c r="HBJ13" s="20"/>
      <c r="HBK13" s="20"/>
      <c r="HBL13" s="20"/>
      <c r="HBM13" s="20"/>
      <c r="HBN13" s="20"/>
      <c r="HBO13" s="20"/>
      <c r="HBP13" s="20"/>
      <c r="HBQ13" s="20"/>
      <c r="HBR13" s="20"/>
      <c r="HBS13" s="20"/>
      <c r="HBT13" s="20"/>
      <c r="HBU13" s="20"/>
      <c r="HBV13" s="20"/>
      <c r="HBW13" s="20"/>
      <c r="HBX13" s="20"/>
      <c r="HBY13" s="20"/>
      <c r="HBZ13" s="20"/>
      <c r="HCA13" s="20"/>
      <c r="HCB13" s="20"/>
      <c r="HCC13" s="20"/>
      <c r="HCD13" s="20"/>
      <c r="HCE13" s="20"/>
      <c r="HCF13" s="20"/>
      <c r="HCG13" s="20"/>
      <c r="HCH13" s="20"/>
      <c r="HCI13" s="20"/>
      <c r="HCJ13" s="20"/>
      <c r="HCK13" s="20"/>
      <c r="HCL13" s="20"/>
      <c r="HCM13" s="20"/>
      <c r="HCN13" s="20"/>
      <c r="HCO13" s="20"/>
      <c r="HCP13" s="20"/>
      <c r="HCQ13" s="20"/>
      <c r="HCR13" s="20"/>
      <c r="HCS13" s="20"/>
      <c r="HCT13" s="20"/>
      <c r="HCU13" s="20"/>
      <c r="HCV13" s="20"/>
      <c r="HCW13" s="20"/>
      <c r="HCX13" s="20"/>
      <c r="HCY13" s="20"/>
      <c r="HCZ13" s="20"/>
      <c r="HDA13" s="20"/>
      <c r="HDB13" s="20"/>
      <c r="HDC13" s="20"/>
      <c r="HDD13" s="20"/>
      <c r="HDE13" s="20"/>
      <c r="HDF13" s="20"/>
      <c r="HDG13" s="20"/>
      <c r="HDH13" s="20"/>
      <c r="HDI13" s="20"/>
      <c r="HDJ13" s="20"/>
      <c r="HDK13" s="20"/>
      <c r="HDL13" s="20"/>
      <c r="HDM13" s="20"/>
      <c r="HDN13" s="20"/>
      <c r="HDO13" s="20"/>
      <c r="HDP13" s="20"/>
      <c r="HDQ13" s="20"/>
      <c r="HDR13" s="20"/>
      <c r="HDS13" s="20"/>
      <c r="HDT13" s="20"/>
      <c r="HDU13" s="20"/>
      <c r="HDV13" s="20"/>
      <c r="HDW13" s="20"/>
      <c r="HDX13" s="20"/>
      <c r="HDY13" s="20"/>
      <c r="HDZ13" s="20"/>
      <c r="HEA13" s="20"/>
      <c r="HEB13" s="20"/>
      <c r="HEC13" s="20"/>
      <c r="HED13" s="20"/>
      <c r="HEE13" s="20"/>
      <c r="HEF13" s="20"/>
      <c r="HEG13" s="20"/>
      <c r="HEH13" s="20"/>
      <c r="HEI13" s="20"/>
      <c r="HEJ13" s="20"/>
      <c r="HEK13" s="20"/>
      <c r="HEL13" s="20"/>
      <c r="HEM13" s="20"/>
      <c r="HEN13" s="20"/>
      <c r="HEO13" s="20"/>
      <c r="HEP13" s="20"/>
      <c r="HEQ13" s="20"/>
      <c r="HER13" s="20"/>
      <c r="HES13" s="20"/>
      <c r="HET13" s="20"/>
      <c r="HEU13" s="20"/>
      <c r="HEV13" s="20"/>
      <c r="HEW13" s="20"/>
      <c r="HEX13" s="20"/>
      <c r="HEY13" s="20"/>
      <c r="HEZ13" s="20"/>
      <c r="HFA13" s="20"/>
      <c r="HFB13" s="20"/>
      <c r="HFC13" s="20"/>
      <c r="HFD13" s="20"/>
      <c r="HFE13" s="20"/>
      <c r="HFF13" s="20"/>
      <c r="HFG13" s="20"/>
      <c r="HFH13" s="20"/>
      <c r="HFI13" s="20"/>
      <c r="HFJ13" s="20"/>
      <c r="HFK13" s="20"/>
      <c r="HFL13" s="20"/>
      <c r="HFM13" s="20"/>
      <c r="HFN13" s="20"/>
      <c r="HFO13" s="20"/>
      <c r="HFP13" s="20"/>
      <c r="HFQ13" s="20"/>
      <c r="HFR13" s="20"/>
      <c r="HFS13" s="20"/>
      <c r="HFT13" s="20"/>
      <c r="HFU13" s="20"/>
      <c r="HFV13" s="20"/>
      <c r="HFW13" s="20"/>
      <c r="HFX13" s="20"/>
      <c r="HFY13" s="20"/>
      <c r="HFZ13" s="20"/>
      <c r="HGA13" s="20"/>
      <c r="HGB13" s="20"/>
      <c r="HGC13" s="20"/>
      <c r="HGD13" s="20"/>
      <c r="HGE13" s="20"/>
      <c r="HGF13" s="20"/>
      <c r="HGG13" s="20"/>
      <c r="HGH13" s="20"/>
      <c r="HGI13" s="20"/>
      <c r="HGJ13" s="20"/>
      <c r="HGK13" s="20"/>
      <c r="HGL13" s="20"/>
      <c r="HGM13" s="20"/>
      <c r="HGN13" s="20"/>
      <c r="HGO13" s="20"/>
      <c r="HGP13" s="20"/>
      <c r="HGQ13" s="20"/>
      <c r="HGR13" s="20"/>
      <c r="HGS13" s="20"/>
      <c r="HGT13" s="20"/>
      <c r="HGU13" s="20"/>
      <c r="HGV13" s="20"/>
      <c r="HGW13" s="20"/>
      <c r="HGX13" s="20"/>
      <c r="HGY13" s="20"/>
      <c r="HGZ13" s="20"/>
      <c r="HHA13" s="20"/>
      <c r="HHB13" s="20"/>
      <c r="HHC13" s="20"/>
      <c r="HHD13" s="20"/>
      <c r="HHE13" s="20"/>
      <c r="HHF13" s="20"/>
      <c r="HHG13" s="20"/>
      <c r="HHH13" s="20"/>
      <c r="HHI13" s="20"/>
      <c r="HHJ13" s="20"/>
      <c r="HHK13" s="20"/>
      <c r="HHL13" s="20"/>
      <c r="HHM13" s="20"/>
      <c r="HHN13" s="20"/>
      <c r="HHO13" s="20"/>
      <c r="HHP13" s="20"/>
      <c r="HHQ13" s="20"/>
      <c r="HHR13" s="20"/>
      <c r="HHS13" s="20"/>
      <c r="HHT13" s="20"/>
      <c r="HHU13" s="20"/>
      <c r="HHV13" s="20"/>
      <c r="HHW13" s="20"/>
      <c r="HHX13" s="20"/>
      <c r="HHY13" s="20"/>
      <c r="HHZ13" s="20"/>
      <c r="HIA13" s="20"/>
      <c r="HIB13" s="20"/>
      <c r="HIC13" s="20"/>
      <c r="HID13" s="20"/>
      <c r="HIE13" s="20"/>
      <c r="HIF13" s="20"/>
      <c r="HIG13" s="20"/>
      <c r="HIH13" s="20"/>
      <c r="HII13" s="20"/>
      <c r="HIJ13" s="20"/>
      <c r="HIK13" s="20"/>
      <c r="HIL13" s="20"/>
      <c r="HIM13" s="20"/>
      <c r="HIN13" s="20"/>
      <c r="HIO13" s="20"/>
      <c r="HIP13" s="20"/>
      <c r="HIQ13" s="20"/>
      <c r="HIR13" s="20"/>
      <c r="HIS13" s="20"/>
      <c r="HIT13" s="20"/>
      <c r="HIU13" s="20"/>
      <c r="HIV13" s="20"/>
      <c r="HIW13" s="20"/>
      <c r="HIX13" s="20"/>
      <c r="HIY13" s="20"/>
      <c r="HIZ13" s="20"/>
      <c r="HJA13" s="20"/>
      <c r="HJB13" s="20"/>
      <c r="HJC13" s="20"/>
      <c r="HJD13" s="20"/>
      <c r="HJE13" s="20"/>
      <c r="HJF13" s="20"/>
      <c r="HJG13" s="20"/>
      <c r="HJH13" s="20"/>
      <c r="HJI13" s="20"/>
      <c r="HJJ13" s="20"/>
      <c r="HJK13" s="20"/>
      <c r="HJL13" s="20"/>
      <c r="HJM13" s="20"/>
      <c r="HJN13" s="20"/>
      <c r="HJO13" s="20"/>
      <c r="HJP13" s="20"/>
      <c r="HJQ13" s="20"/>
      <c r="HJR13" s="20"/>
      <c r="HJS13" s="20"/>
      <c r="HJT13" s="20"/>
      <c r="HJU13" s="20"/>
      <c r="HJV13" s="20"/>
      <c r="HJW13" s="20"/>
      <c r="HJX13" s="20"/>
      <c r="HJY13" s="20"/>
      <c r="HJZ13" s="20"/>
      <c r="HKA13" s="20"/>
      <c r="HKB13" s="20"/>
      <c r="HKC13" s="20"/>
      <c r="HKD13" s="20"/>
      <c r="HKE13" s="20"/>
      <c r="HKF13" s="20"/>
      <c r="HKG13" s="20"/>
      <c r="HKH13" s="20"/>
      <c r="HKI13" s="20"/>
      <c r="HKJ13" s="20"/>
      <c r="HKK13" s="20"/>
      <c r="HKL13" s="20"/>
      <c r="HKM13" s="20"/>
      <c r="HKN13" s="20"/>
      <c r="HKO13" s="20"/>
      <c r="HKP13" s="20"/>
      <c r="HKQ13" s="20"/>
      <c r="HKR13" s="20"/>
      <c r="HKS13" s="20"/>
      <c r="HKT13" s="20"/>
      <c r="HKU13" s="20"/>
      <c r="HKV13" s="20"/>
      <c r="HKW13" s="20"/>
      <c r="HKX13" s="20"/>
      <c r="HKY13" s="20"/>
      <c r="HKZ13" s="20"/>
      <c r="HLA13" s="20"/>
      <c r="HLB13" s="20"/>
      <c r="HLC13" s="20"/>
      <c r="HLD13" s="20"/>
      <c r="HLE13" s="20"/>
      <c r="HLF13" s="20"/>
      <c r="HLG13" s="20"/>
      <c r="HLH13" s="20"/>
      <c r="HLI13" s="20"/>
      <c r="HLJ13" s="20"/>
      <c r="HLK13" s="20"/>
      <c r="HLL13" s="20"/>
      <c r="HLM13" s="20"/>
      <c r="HLN13" s="20"/>
      <c r="HLO13" s="20"/>
      <c r="HLP13" s="20"/>
      <c r="HLQ13" s="20"/>
      <c r="HLR13" s="20"/>
      <c r="HLS13" s="20"/>
      <c r="HLT13" s="20"/>
      <c r="HLU13" s="20"/>
      <c r="HLV13" s="20"/>
      <c r="HLW13" s="20"/>
      <c r="HLX13" s="20"/>
      <c r="HLY13" s="20"/>
      <c r="HLZ13" s="20"/>
      <c r="HMA13" s="20"/>
      <c r="HMB13" s="20"/>
      <c r="HMC13" s="20"/>
      <c r="HMD13" s="20"/>
      <c r="HME13" s="20"/>
      <c r="HMF13" s="20"/>
      <c r="HMG13" s="20"/>
      <c r="HMH13" s="20"/>
      <c r="HMI13" s="20"/>
      <c r="HMJ13" s="20"/>
      <c r="HMK13" s="20"/>
      <c r="HML13" s="20"/>
      <c r="HMM13" s="20"/>
      <c r="HMN13" s="20"/>
      <c r="HMO13" s="20"/>
      <c r="HMP13" s="20"/>
      <c r="HMQ13" s="20"/>
      <c r="HMR13" s="20"/>
      <c r="HMS13" s="20"/>
      <c r="HMT13" s="20"/>
      <c r="HMU13" s="20"/>
      <c r="HMV13" s="20"/>
      <c r="HMW13" s="20"/>
      <c r="HMX13" s="20"/>
      <c r="HMY13" s="20"/>
      <c r="HMZ13" s="20"/>
      <c r="HNA13" s="20"/>
      <c r="HNB13" s="20"/>
      <c r="HNC13" s="20"/>
      <c r="HND13" s="20"/>
      <c r="HNE13" s="20"/>
      <c r="HNF13" s="20"/>
      <c r="HNG13" s="20"/>
      <c r="HNH13" s="20"/>
      <c r="HNI13" s="20"/>
      <c r="HNJ13" s="20"/>
      <c r="HNK13" s="20"/>
      <c r="HNL13" s="20"/>
      <c r="HNM13" s="20"/>
      <c r="HNN13" s="20"/>
      <c r="HNO13" s="20"/>
      <c r="HNP13" s="20"/>
      <c r="HNQ13" s="20"/>
      <c r="HNR13" s="20"/>
      <c r="HNS13" s="20"/>
      <c r="HNT13" s="20"/>
      <c r="HNU13" s="20"/>
      <c r="HNV13" s="20"/>
      <c r="HNW13" s="20"/>
      <c r="HNX13" s="20"/>
      <c r="HNY13" s="20"/>
      <c r="HNZ13" s="20"/>
      <c r="HOA13" s="20"/>
      <c r="HOB13" s="20"/>
      <c r="HOC13" s="20"/>
      <c r="HOD13" s="20"/>
      <c r="HOE13" s="20"/>
      <c r="HOF13" s="20"/>
      <c r="HOG13" s="20"/>
      <c r="HOH13" s="20"/>
      <c r="HOI13" s="20"/>
      <c r="HOJ13" s="20"/>
      <c r="HOK13" s="20"/>
      <c r="HOL13" s="20"/>
      <c r="HOM13" s="20"/>
      <c r="HON13" s="20"/>
      <c r="HOO13" s="20"/>
      <c r="HOP13" s="20"/>
      <c r="HOQ13" s="20"/>
      <c r="HOR13" s="20"/>
      <c r="HOS13" s="20"/>
      <c r="HOT13" s="20"/>
      <c r="HOU13" s="20"/>
      <c r="HOV13" s="20"/>
      <c r="HOW13" s="20"/>
      <c r="HOX13" s="20"/>
      <c r="HOY13" s="20"/>
      <c r="HOZ13" s="20"/>
      <c r="HPA13" s="20"/>
      <c r="HPB13" s="20"/>
      <c r="HPC13" s="20"/>
      <c r="HPD13" s="20"/>
      <c r="HPE13" s="20"/>
      <c r="HPF13" s="20"/>
      <c r="HPG13" s="20"/>
      <c r="HPH13" s="20"/>
      <c r="HPI13" s="20"/>
      <c r="HPJ13" s="20"/>
      <c r="HPK13" s="20"/>
      <c r="HPL13" s="20"/>
      <c r="HPM13" s="20"/>
      <c r="HPN13" s="20"/>
      <c r="HPO13" s="20"/>
      <c r="HPP13" s="20"/>
      <c r="HPQ13" s="20"/>
      <c r="HPR13" s="20"/>
      <c r="HPS13" s="20"/>
      <c r="HPT13" s="20"/>
      <c r="HPU13" s="20"/>
      <c r="HPV13" s="20"/>
      <c r="HPW13" s="20"/>
      <c r="HPX13" s="20"/>
      <c r="HPY13" s="20"/>
      <c r="HPZ13" s="20"/>
      <c r="HQA13" s="20"/>
      <c r="HQB13" s="20"/>
      <c r="HQC13" s="20"/>
      <c r="HQD13" s="20"/>
      <c r="HQE13" s="20"/>
      <c r="HQF13" s="20"/>
      <c r="HQG13" s="20"/>
      <c r="HQH13" s="20"/>
      <c r="HQI13" s="20"/>
      <c r="HQJ13" s="20"/>
      <c r="HQK13" s="20"/>
      <c r="HQL13" s="20"/>
      <c r="HQM13" s="20"/>
      <c r="HQN13" s="20"/>
      <c r="HQO13" s="20"/>
      <c r="HQP13" s="20"/>
      <c r="HQQ13" s="20"/>
      <c r="HQR13" s="20"/>
      <c r="HQS13" s="20"/>
      <c r="HQT13" s="20"/>
      <c r="HQU13" s="20"/>
      <c r="HQV13" s="20"/>
      <c r="HQW13" s="20"/>
      <c r="HQX13" s="20"/>
      <c r="HQY13" s="20"/>
      <c r="HQZ13" s="20"/>
      <c r="HRA13" s="20"/>
      <c r="HRB13" s="20"/>
      <c r="HRC13" s="20"/>
      <c r="HRD13" s="20"/>
      <c r="HRE13" s="20"/>
      <c r="HRF13" s="20"/>
      <c r="HRG13" s="20"/>
      <c r="HRH13" s="20"/>
      <c r="HRI13" s="20"/>
      <c r="HRJ13" s="20"/>
      <c r="HRK13" s="20"/>
      <c r="HRL13" s="20"/>
      <c r="HRM13" s="20"/>
      <c r="HRN13" s="20"/>
      <c r="HRO13" s="20"/>
      <c r="HRP13" s="20"/>
      <c r="HRQ13" s="20"/>
      <c r="HRR13" s="20"/>
      <c r="HRS13" s="20"/>
      <c r="HRT13" s="20"/>
      <c r="HRU13" s="20"/>
      <c r="HRV13" s="20"/>
      <c r="HRW13" s="20"/>
      <c r="HRX13" s="20"/>
      <c r="HRY13" s="20"/>
      <c r="HRZ13" s="20"/>
      <c r="HSA13" s="20"/>
      <c r="HSB13" s="20"/>
      <c r="HSC13" s="20"/>
      <c r="HSD13" s="20"/>
      <c r="HSE13" s="20"/>
      <c r="HSF13" s="20"/>
      <c r="HSG13" s="20"/>
      <c r="HSH13" s="20"/>
      <c r="HSI13" s="20"/>
      <c r="HSJ13" s="20"/>
      <c r="HSK13" s="20"/>
      <c r="HSL13" s="20"/>
      <c r="HSM13" s="20"/>
      <c r="HSN13" s="20"/>
      <c r="HSO13" s="20"/>
      <c r="HSP13" s="20"/>
      <c r="HSQ13" s="20"/>
      <c r="HSR13" s="20"/>
      <c r="HSS13" s="20"/>
      <c r="HST13" s="20"/>
      <c r="HSU13" s="20"/>
      <c r="HSV13" s="20"/>
      <c r="HSW13" s="20"/>
      <c r="HSX13" s="20"/>
      <c r="HSY13" s="20"/>
      <c r="HSZ13" s="20"/>
      <c r="HTA13" s="20"/>
      <c r="HTB13" s="20"/>
      <c r="HTC13" s="20"/>
      <c r="HTD13" s="20"/>
      <c r="HTE13" s="20"/>
      <c r="HTF13" s="20"/>
      <c r="HTG13" s="20"/>
      <c r="HTH13" s="20"/>
      <c r="HTI13" s="20"/>
      <c r="HTJ13" s="20"/>
      <c r="HTK13" s="20"/>
      <c r="HTL13" s="20"/>
      <c r="HTM13" s="20"/>
      <c r="HTN13" s="20"/>
      <c r="HTO13" s="20"/>
      <c r="HTP13" s="20"/>
      <c r="HTQ13" s="20"/>
      <c r="HTR13" s="20"/>
      <c r="HTS13" s="20"/>
      <c r="HTT13" s="20"/>
      <c r="HTU13" s="20"/>
      <c r="HTV13" s="20"/>
      <c r="HTW13" s="20"/>
      <c r="HTX13" s="20"/>
      <c r="HTY13" s="20"/>
      <c r="HTZ13" s="20"/>
      <c r="HUA13" s="20"/>
      <c r="HUB13" s="20"/>
      <c r="HUC13" s="20"/>
      <c r="HUD13" s="20"/>
      <c r="HUE13" s="20"/>
      <c r="HUF13" s="20"/>
      <c r="HUG13" s="20"/>
      <c r="HUH13" s="20"/>
      <c r="HUI13" s="20"/>
      <c r="HUJ13" s="20"/>
      <c r="HUK13" s="20"/>
      <c r="HUL13" s="20"/>
      <c r="HUM13" s="20"/>
      <c r="HUN13" s="20"/>
      <c r="HUO13" s="20"/>
      <c r="HUP13" s="20"/>
      <c r="HUQ13" s="20"/>
      <c r="HUR13" s="20"/>
      <c r="HUS13" s="20"/>
      <c r="HUT13" s="20"/>
      <c r="HUU13" s="20"/>
      <c r="HUV13" s="20"/>
      <c r="HUW13" s="20"/>
      <c r="HUX13" s="20"/>
      <c r="HUY13" s="20"/>
      <c r="HUZ13" s="20"/>
      <c r="HVA13" s="20"/>
      <c r="HVB13" s="20"/>
      <c r="HVC13" s="20"/>
      <c r="HVD13" s="20"/>
      <c r="HVE13" s="20"/>
      <c r="HVF13" s="20"/>
      <c r="HVG13" s="20"/>
      <c r="HVH13" s="20"/>
      <c r="HVI13" s="20"/>
      <c r="HVJ13" s="20"/>
      <c r="HVK13" s="20"/>
      <c r="HVL13" s="20"/>
      <c r="HVM13" s="20"/>
      <c r="HVN13" s="20"/>
      <c r="HVO13" s="20"/>
      <c r="HVP13" s="20"/>
      <c r="HVQ13" s="20"/>
      <c r="HVR13" s="20"/>
      <c r="HVS13" s="20"/>
      <c r="HVT13" s="20"/>
      <c r="HVU13" s="20"/>
      <c r="HVV13" s="20"/>
      <c r="HVW13" s="20"/>
      <c r="HVX13" s="20"/>
      <c r="HVY13" s="20"/>
      <c r="HVZ13" s="20"/>
      <c r="HWA13" s="20"/>
      <c r="HWB13" s="20"/>
      <c r="HWC13" s="20"/>
      <c r="HWD13" s="20"/>
      <c r="HWE13" s="20"/>
      <c r="HWF13" s="20"/>
      <c r="HWG13" s="20"/>
      <c r="HWH13" s="20"/>
      <c r="HWI13" s="20"/>
      <c r="HWJ13" s="20"/>
      <c r="HWK13" s="20"/>
      <c r="HWL13" s="20"/>
      <c r="HWM13" s="20"/>
      <c r="HWN13" s="20"/>
      <c r="HWO13" s="20"/>
      <c r="HWP13" s="20"/>
      <c r="HWQ13" s="20"/>
      <c r="HWR13" s="20"/>
      <c r="HWS13" s="20"/>
      <c r="HWT13" s="20"/>
      <c r="HWU13" s="20"/>
      <c r="HWV13" s="20"/>
      <c r="HWW13" s="20"/>
      <c r="HWX13" s="20"/>
      <c r="HWY13" s="20"/>
      <c r="HWZ13" s="20"/>
      <c r="HXA13" s="20"/>
      <c r="HXB13" s="20"/>
      <c r="HXC13" s="20"/>
      <c r="HXD13" s="20"/>
      <c r="HXE13" s="20"/>
      <c r="HXF13" s="20"/>
      <c r="HXG13" s="20"/>
      <c r="HXH13" s="20"/>
      <c r="HXI13" s="20"/>
      <c r="HXJ13" s="20"/>
      <c r="HXK13" s="20"/>
      <c r="HXL13" s="20"/>
      <c r="HXM13" s="20"/>
      <c r="HXN13" s="20"/>
      <c r="HXO13" s="20"/>
      <c r="HXP13" s="20"/>
      <c r="HXQ13" s="20"/>
      <c r="HXR13" s="20"/>
      <c r="HXS13" s="20"/>
      <c r="HXT13" s="20"/>
      <c r="HXU13" s="20"/>
      <c r="HXV13" s="20"/>
      <c r="HXW13" s="20"/>
      <c r="HXX13" s="20"/>
      <c r="HXY13" s="20"/>
      <c r="HXZ13" s="20"/>
      <c r="HYA13" s="20"/>
      <c r="HYB13" s="20"/>
      <c r="HYC13" s="20"/>
      <c r="HYD13" s="20"/>
      <c r="HYE13" s="20"/>
      <c r="HYF13" s="20"/>
      <c r="HYG13" s="20"/>
      <c r="HYH13" s="20"/>
      <c r="HYI13" s="20"/>
      <c r="HYJ13" s="20"/>
      <c r="HYK13" s="20"/>
      <c r="HYL13" s="20"/>
      <c r="HYM13" s="20"/>
      <c r="HYN13" s="20"/>
      <c r="HYO13" s="20"/>
      <c r="HYP13" s="20"/>
      <c r="HYQ13" s="20"/>
      <c r="HYR13" s="20"/>
      <c r="HYS13" s="20"/>
      <c r="HYT13" s="20"/>
      <c r="HYU13" s="20"/>
      <c r="HYV13" s="20"/>
      <c r="HYW13" s="20"/>
      <c r="HYX13" s="20"/>
      <c r="HYY13" s="20"/>
      <c r="HYZ13" s="20"/>
      <c r="HZA13" s="20"/>
      <c r="HZB13" s="20"/>
      <c r="HZC13" s="20"/>
      <c r="HZD13" s="20"/>
      <c r="HZE13" s="20"/>
      <c r="HZF13" s="20"/>
      <c r="HZG13" s="20"/>
      <c r="HZH13" s="20"/>
      <c r="HZI13" s="20"/>
      <c r="HZJ13" s="20"/>
      <c r="HZK13" s="20"/>
      <c r="HZL13" s="20"/>
      <c r="HZM13" s="20"/>
      <c r="HZN13" s="20"/>
      <c r="HZO13" s="20"/>
      <c r="HZP13" s="20"/>
      <c r="HZQ13" s="20"/>
      <c r="HZR13" s="20"/>
      <c r="HZS13" s="20"/>
      <c r="HZT13" s="20"/>
      <c r="HZU13" s="20"/>
      <c r="HZV13" s="20"/>
      <c r="HZW13" s="20"/>
      <c r="HZX13" s="20"/>
      <c r="HZY13" s="20"/>
      <c r="HZZ13" s="20"/>
      <c r="IAA13" s="20"/>
      <c r="IAB13" s="20"/>
      <c r="IAC13" s="20"/>
      <c r="IAD13" s="20"/>
      <c r="IAE13" s="20"/>
      <c r="IAF13" s="20"/>
      <c r="IAG13" s="20"/>
      <c r="IAH13" s="20"/>
      <c r="IAI13" s="20"/>
      <c r="IAJ13" s="20"/>
      <c r="IAK13" s="20"/>
      <c r="IAL13" s="20"/>
      <c r="IAM13" s="20"/>
      <c r="IAN13" s="20"/>
      <c r="IAO13" s="20"/>
      <c r="IAP13" s="20"/>
      <c r="IAQ13" s="20"/>
      <c r="IAR13" s="20"/>
      <c r="IAS13" s="20"/>
      <c r="IAT13" s="20"/>
      <c r="IAU13" s="20"/>
      <c r="IAV13" s="20"/>
      <c r="IAW13" s="20"/>
      <c r="IAX13" s="20"/>
      <c r="IAY13" s="20"/>
      <c r="IAZ13" s="20"/>
      <c r="IBA13" s="20"/>
      <c r="IBB13" s="20"/>
      <c r="IBC13" s="20"/>
      <c r="IBD13" s="20"/>
      <c r="IBE13" s="20"/>
      <c r="IBF13" s="20"/>
      <c r="IBG13" s="20"/>
      <c r="IBH13" s="20"/>
      <c r="IBI13" s="20"/>
      <c r="IBJ13" s="20"/>
      <c r="IBK13" s="20"/>
      <c r="IBL13" s="20"/>
      <c r="IBM13" s="20"/>
      <c r="IBN13" s="20"/>
      <c r="IBO13" s="20"/>
      <c r="IBP13" s="20"/>
      <c r="IBQ13" s="20"/>
      <c r="IBR13" s="20"/>
      <c r="IBS13" s="20"/>
      <c r="IBT13" s="20"/>
      <c r="IBU13" s="20"/>
      <c r="IBV13" s="20"/>
      <c r="IBW13" s="20"/>
      <c r="IBX13" s="20"/>
      <c r="IBY13" s="20"/>
      <c r="IBZ13" s="20"/>
      <c r="ICA13" s="20"/>
      <c r="ICB13" s="20"/>
      <c r="ICC13" s="20"/>
      <c r="ICD13" s="20"/>
      <c r="ICE13" s="20"/>
      <c r="ICF13" s="20"/>
      <c r="ICG13" s="20"/>
      <c r="ICH13" s="20"/>
      <c r="ICI13" s="20"/>
      <c r="ICJ13" s="20"/>
      <c r="ICK13" s="20"/>
      <c r="ICL13" s="20"/>
      <c r="ICM13" s="20"/>
      <c r="ICN13" s="20"/>
      <c r="ICO13" s="20"/>
      <c r="ICP13" s="20"/>
      <c r="ICQ13" s="20"/>
      <c r="ICR13" s="20"/>
      <c r="ICS13" s="20"/>
      <c r="ICT13" s="20"/>
      <c r="ICU13" s="20"/>
      <c r="ICV13" s="20"/>
      <c r="ICW13" s="20"/>
      <c r="ICX13" s="20"/>
      <c r="ICY13" s="20"/>
      <c r="ICZ13" s="20"/>
      <c r="IDA13" s="20"/>
      <c r="IDB13" s="20"/>
      <c r="IDC13" s="20"/>
      <c r="IDD13" s="20"/>
      <c r="IDE13" s="20"/>
      <c r="IDF13" s="20"/>
      <c r="IDG13" s="20"/>
      <c r="IDH13" s="20"/>
      <c r="IDI13" s="20"/>
      <c r="IDJ13" s="20"/>
      <c r="IDK13" s="20"/>
      <c r="IDL13" s="20"/>
      <c r="IDM13" s="20"/>
      <c r="IDN13" s="20"/>
      <c r="IDO13" s="20"/>
      <c r="IDP13" s="20"/>
      <c r="IDQ13" s="20"/>
      <c r="IDR13" s="20"/>
      <c r="IDS13" s="20"/>
      <c r="IDT13" s="20"/>
      <c r="IDU13" s="20"/>
      <c r="IDV13" s="20"/>
      <c r="IDW13" s="20"/>
      <c r="IDX13" s="20"/>
      <c r="IDY13" s="20"/>
      <c r="IDZ13" s="20"/>
      <c r="IEA13" s="20"/>
      <c r="IEB13" s="20"/>
      <c r="IEC13" s="20"/>
      <c r="IED13" s="20"/>
      <c r="IEE13" s="20"/>
      <c r="IEF13" s="20"/>
      <c r="IEG13" s="20"/>
      <c r="IEH13" s="20"/>
      <c r="IEI13" s="20"/>
      <c r="IEJ13" s="20"/>
      <c r="IEK13" s="20"/>
      <c r="IEL13" s="20"/>
      <c r="IEM13" s="20"/>
      <c r="IEN13" s="20"/>
      <c r="IEO13" s="20"/>
      <c r="IEP13" s="20"/>
      <c r="IEQ13" s="20"/>
      <c r="IER13" s="20"/>
      <c r="IES13" s="20"/>
      <c r="IET13" s="20"/>
      <c r="IEU13" s="20"/>
      <c r="IEV13" s="20"/>
      <c r="IEW13" s="20"/>
      <c r="IEX13" s="20"/>
      <c r="IEY13" s="20"/>
      <c r="IEZ13" s="20"/>
      <c r="IFA13" s="20"/>
      <c r="IFB13" s="20"/>
      <c r="IFC13" s="20"/>
      <c r="IFD13" s="20"/>
      <c r="IFE13" s="20"/>
      <c r="IFF13" s="20"/>
      <c r="IFG13" s="20"/>
      <c r="IFH13" s="20"/>
      <c r="IFI13" s="20"/>
      <c r="IFJ13" s="20"/>
      <c r="IFK13" s="20"/>
      <c r="IFL13" s="20"/>
      <c r="IFM13" s="20"/>
      <c r="IFN13" s="20"/>
      <c r="IFO13" s="20"/>
      <c r="IFP13" s="20"/>
      <c r="IFQ13" s="20"/>
      <c r="IFR13" s="20"/>
      <c r="IFS13" s="20"/>
      <c r="IFT13" s="20"/>
      <c r="IFU13" s="20"/>
      <c r="IFV13" s="20"/>
      <c r="IFW13" s="20"/>
      <c r="IFX13" s="20"/>
      <c r="IFY13" s="20"/>
      <c r="IFZ13" s="20"/>
      <c r="IGA13" s="20"/>
      <c r="IGB13" s="20"/>
      <c r="IGC13" s="20"/>
      <c r="IGD13" s="20"/>
      <c r="IGE13" s="20"/>
      <c r="IGF13" s="20"/>
      <c r="IGG13" s="20"/>
      <c r="IGH13" s="20"/>
      <c r="IGI13" s="20"/>
      <c r="IGJ13" s="20"/>
      <c r="IGK13" s="20"/>
      <c r="IGL13" s="20"/>
      <c r="IGM13" s="20"/>
      <c r="IGN13" s="20"/>
      <c r="IGO13" s="20"/>
      <c r="IGP13" s="20"/>
      <c r="IGQ13" s="20"/>
      <c r="IGR13" s="20"/>
      <c r="IGS13" s="20"/>
      <c r="IGT13" s="20"/>
      <c r="IGU13" s="20"/>
      <c r="IGV13" s="20"/>
      <c r="IGW13" s="20"/>
      <c r="IGX13" s="20"/>
      <c r="IGY13" s="20"/>
      <c r="IGZ13" s="20"/>
      <c r="IHA13" s="20"/>
      <c r="IHB13" s="20"/>
      <c r="IHC13" s="20"/>
      <c r="IHD13" s="20"/>
      <c r="IHE13" s="20"/>
      <c r="IHF13" s="20"/>
      <c r="IHG13" s="20"/>
      <c r="IHH13" s="20"/>
      <c r="IHI13" s="20"/>
      <c r="IHJ13" s="20"/>
      <c r="IHK13" s="20"/>
      <c r="IHL13" s="20"/>
      <c r="IHM13" s="20"/>
      <c r="IHN13" s="20"/>
      <c r="IHO13" s="20"/>
      <c r="IHP13" s="20"/>
      <c r="IHQ13" s="20"/>
      <c r="IHR13" s="20"/>
      <c r="IHS13" s="20"/>
      <c r="IHT13" s="20"/>
      <c r="IHU13" s="20"/>
      <c r="IHV13" s="20"/>
      <c r="IHW13" s="20"/>
      <c r="IHX13" s="20"/>
      <c r="IHY13" s="20"/>
      <c r="IHZ13" s="20"/>
      <c r="IIA13" s="20"/>
      <c r="IIB13" s="20"/>
      <c r="IIC13" s="20"/>
      <c r="IID13" s="20"/>
      <c r="IIE13" s="20"/>
      <c r="IIF13" s="20"/>
      <c r="IIG13" s="20"/>
      <c r="IIH13" s="20"/>
      <c r="III13" s="20"/>
      <c r="IIJ13" s="20"/>
      <c r="IIK13" s="20"/>
      <c r="IIL13" s="20"/>
      <c r="IIM13" s="20"/>
      <c r="IIN13" s="20"/>
      <c r="IIO13" s="20"/>
      <c r="IIP13" s="20"/>
      <c r="IIQ13" s="20"/>
      <c r="IIR13" s="20"/>
      <c r="IIS13" s="20"/>
      <c r="IIT13" s="20"/>
      <c r="IIU13" s="20"/>
      <c r="IIV13" s="20"/>
      <c r="IIW13" s="20"/>
      <c r="IIX13" s="20"/>
      <c r="IIY13" s="20"/>
      <c r="IIZ13" s="20"/>
      <c r="IJA13" s="20"/>
      <c r="IJB13" s="20"/>
      <c r="IJC13" s="20"/>
      <c r="IJD13" s="20"/>
      <c r="IJE13" s="20"/>
      <c r="IJF13" s="20"/>
      <c r="IJG13" s="20"/>
      <c r="IJH13" s="20"/>
      <c r="IJI13" s="20"/>
      <c r="IJJ13" s="20"/>
      <c r="IJK13" s="20"/>
      <c r="IJL13" s="20"/>
      <c r="IJM13" s="20"/>
      <c r="IJN13" s="20"/>
      <c r="IJO13" s="20"/>
      <c r="IJP13" s="20"/>
      <c r="IJQ13" s="20"/>
      <c r="IJR13" s="20"/>
      <c r="IJS13" s="20"/>
      <c r="IJT13" s="20"/>
      <c r="IJU13" s="20"/>
      <c r="IJV13" s="20"/>
      <c r="IJW13" s="20"/>
      <c r="IJX13" s="20"/>
      <c r="IJY13" s="20"/>
      <c r="IJZ13" s="20"/>
      <c r="IKA13" s="20"/>
      <c r="IKB13" s="20"/>
      <c r="IKC13" s="20"/>
      <c r="IKD13" s="20"/>
      <c r="IKE13" s="20"/>
      <c r="IKF13" s="20"/>
      <c r="IKG13" s="20"/>
      <c r="IKH13" s="20"/>
      <c r="IKI13" s="20"/>
      <c r="IKJ13" s="20"/>
      <c r="IKK13" s="20"/>
      <c r="IKL13" s="20"/>
      <c r="IKM13" s="20"/>
      <c r="IKN13" s="20"/>
      <c r="IKO13" s="20"/>
      <c r="IKP13" s="20"/>
      <c r="IKQ13" s="20"/>
      <c r="IKR13" s="20"/>
      <c r="IKS13" s="20"/>
      <c r="IKT13" s="20"/>
      <c r="IKU13" s="20"/>
      <c r="IKV13" s="20"/>
      <c r="IKW13" s="20"/>
      <c r="IKX13" s="20"/>
      <c r="IKY13" s="20"/>
      <c r="IKZ13" s="20"/>
      <c r="ILA13" s="20"/>
      <c r="ILB13" s="20"/>
      <c r="ILC13" s="20"/>
      <c r="ILD13" s="20"/>
      <c r="ILE13" s="20"/>
      <c r="ILF13" s="20"/>
      <c r="ILG13" s="20"/>
      <c r="ILH13" s="20"/>
      <c r="ILI13" s="20"/>
      <c r="ILJ13" s="20"/>
      <c r="ILK13" s="20"/>
      <c r="ILL13" s="20"/>
      <c r="ILM13" s="20"/>
      <c r="ILN13" s="20"/>
      <c r="ILO13" s="20"/>
      <c r="ILP13" s="20"/>
      <c r="ILQ13" s="20"/>
      <c r="ILR13" s="20"/>
      <c r="ILS13" s="20"/>
      <c r="ILT13" s="20"/>
      <c r="ILU13" s="20"/>
      <c r="ILV13" s="20"/>
      <c r="ILW13" s="20"/>
      <c r="ILX13" s="20"/>
      <c r="ILY13" s="20"/>
      <c r="ILZ13" s="20"/>
      <c r="IMA13" s="20"/>
      <c r="IMB13" s="20"/>
      <c r="IMC13" s="20"/>
      <c r="IMD13" s="20"/>
      <c r="IME13" s="20"/>
      <c r="IMF13" s="20"/>
      <c r="IMG13" s="20"/>
      <c r="IMH13" s="20"/>
      <c r="IMI13" s="20"/>
      <c r="IMJ13" s="20"/>
      <c r="IMK13" s="20"/>
      <c r="IML13" s="20"/>
      <c r="IMM13" s="20"/>
      <c r="IMN13" s="20"/>
      <c r="IMO13" s="20"/>
      <c r="IMP13" s="20"/>
      <c r="IMQ13" s="20"/>
      <c r="IMR13" s="20"/>
      <c r="IMS13" s="20"/>
      <c r="IMT13" s="20"/>
      <c r="IMU13" s="20"/>
      <c r="IMV13" s="20"/>
      <c r="IMW13" s="20"/>
      <c r="IMX13" s="20"/>
      <c r="IMY13" s="20"/>
      <c r="IMZ13" s="20"/>
      <c r="INA13" s="20"/>
      <c r="INB13" s="20"/>
      <c r="INC13" s="20"/>
      <c r="IND13" s="20"/>
      <c r="INE13" s="20"/>
      <c r="INF13" s="20"/>
      <c r="ING13" s="20"/>
      <c r="INH13" s="20"/>
      <c r="INI13" s="20"/>
      <c r="INJ13" s="20"/>
      <c r="INK13" s="20"/>
      <c r="INL13" s="20"/>
      <c r="INM13" s="20"/>
      <c r="INN13" s="20"/>
      <c r="INO13" s="20"/>
      <c r="INP13" s="20"/>
      <c r="INQ13" s="20"/>
      <c r="INR13" s="20"/>
      <c r="INS13" s="20"/>
      <c r="INT13" s="20"/>
      <c r="INU13" s="20"/>
      <c r="INV13" s="20"/>
      <c r="INW13" s="20"/>
      <c r="INX13" s="20"/>
      <c r="INY13" s="20"/>
      <c r="INZ13" s="20"/>
      <c r="IOA13" s="20"/>
      <c r="IOB13" s="20"/>
      <c r="IOC13" s="20"/>
      <c r="IOD13" s="20"/>
      <c r="IOE13" s="20"/>
      <c r="IOF13" s="20"/>
      <c r="IOG13" s="20"/>
      <c r="IOH13" s="20"/>
      <c r="IOI13" s="20"/>
      <c r="IOJ13" s="20"/>
      <c r="IOK13" s="20"/>
      <c r="IOL13" s="20"/>
      <c r="IOM13" s="20"/>
      <c r="ION13" s="20"/>
      <c r="IOO13" s="20"/>
      <c r="IOP13" s="20"/>
      <c r="IOQ13" s="20"/>
      <c r="IOR13" s="20"/>
      <c r="IOS13" s="20"/>
      <c r="IOT13" s="20"/>
      <c r="IOU13" s="20"/>
      <c r="IOV13" s="20"/>
      <c r="IOW13" s="20"/>
      <c r="IOX13" s="20"/>
      <c r="IOY13" s="20"/>
      <c r="IOZ13" s="20"/>
      <c r="IPA13" s="20"/>
      <c r="IPB13" s="20"/>
      <c r="IPC13" s="20"/>
      <c r="IPD13" s="20"/>
      <c r="IPE13" s="20"/>
      <c r="IPF13" s="20"/>
      <c r="IPG13" s="20"/>
      <c r="IPH13" s="20"/>
      <c r="IPI13" s="20"/>
      <c r="IPJ13" s="20"/>
      <c r="IPK13" s="20"/>
      <c r="IPL13" s="20"/>
      <c r="IPM13" s="20"/>
      <c r="IPN13" s="20"/>
      <c r="IPO13" s="20"/>
      <c r="IPP13" s="20"/>
      <c r="IPQ13" s="20"/>
      <c r="IPR13" s="20"/>
      <c r="IPS13" s="20"/>
      <c r="IPT13" s="20"/>
      <c r="IPU13" s="20"/>
      <c r="IPV13" s="20"/>
      <c r="IPW13" s="20"/>
      <c r="IPX13" s="20"/>
      <c r="IPY13" s="20"/>
      <c r="IPZ13" s="20"/>
      <c r="IQA13" s="20"/>
      <c r="IQB13" s="20"/>
      <c r="IQC13" s="20"/>
      <c r="IQD13" s="20"/>
      <c r="IQE13" s="20"/>
      <c r="IQF13" s="20"/>
      <c r="IQG13" s="20"/>
      <c r="IQH13" s="20"/>
      <c r="IQI13" s="20"/>
      <c r="IQJ13" s="20"/>
      <c r="IQK13" s="20"/>
      <c r="IQL13" s="20"/>
      <c r="IQM13" s="20"/>
      <c r="IQN13" s="20"/>
      <c r="IQO13" s="20"/>
      <c r="IQP13" s="20"/>
      <c r="IQQ13" s="20"/>
      <c r="IQR13" s="20"/>
      <c r="IQS13" s="20"/>
      <c r="IQT13" s="20"/>
      <c r="IQU13" s="20"/>
      <c r="IQV13" s="20"/>
      <c r="IQW13" s="20"/>
      <c r="IQX13" s="20"/>
      <c r="IQY13" s="20"/>
      <c r="IQZ13" s="20"/>
      <c r="IRA13" s="20"/>
      <c r="IRB13" s="20"/>
      <c r="IRC13" s="20"/>
      <c r="IRD13" s="20"/>
      <c r="IRE13" s="20"/>
      <c r="IRF13" s="20"/>
      <c r="IRG13" s="20"/>
      <c r="IRH13" s="20"/>
      <c r="IRI13" s="20"/>
      <c r="IRJ13" s="20"/>
      <c r="IRK13" s="20"/>
      <c r="IRL13" s="20"/>
      <c r="IRM13" s="20"/>
      <c r="IRN13" s="20"/>
      <c r="IRO13" s="20"/>
      <c r="IRP13" s="20"/>
      <c r="IRQ13" s="20"/>
      <c r="IRR13" s="20"/>
      <c r="IRS13" s="20"/>
      <c r="IRT13" s="20"/>
      <c r="IRU13" s="20"/>
      <c r="IRV13" s="20"/>
      <c r="IRW13" s="20"/>
      <c r="IRX13" s="20"/>
      <c r="IRY13" s="20"/>
      <c r="IRZ13" s="20"/>
      <c r="ISA13" s="20"/>
      <c r="ISB13" s="20"/>
      <c r="ISC13" s="20"/>
      <c r="ISD13" s="20"/>
      <c r="ISE13" s="20"/>
      <c r="ISF13" s="20"/>
      <c r="ISG13" s="20"/>
      <c r="ISH13" s="20"/>
      <c r="ISI13" s="20"/>
      <c r="ISJ13" s="20"/>
      <c r="ISK13" s="20"/>
      <c r="ISL13" s="20"/>
      <c r="ISM13" s="20"/>
      <c r="ISN13" s="20"/>
      <c r="ISO13" s="20"/>
      <c r="ISP13" s="20"/>
      <c r="ISQ13" s="20"/>
      <c r="ISR13" s="20"/>
      <c r="ISS13" s="20"/>
      <c r="IST13" s="20"/>
      <c r="ISU13" s="20"/>
      <c r="ISV13" s="20"/>
      <c r="ISW13" s="20"/>
      <c r="ISX13" s="20"/>
      <c r="ISY13" s="20"/>
      <c r="ISZ13" s="20"/>
      <c r="ITA13" s="20"/>
      <c r="ITB13" s="20"/>
      <c r="ITC13" s="20"/>
      <c r="ITD13" s="20"/>
      <c r="ITE13" s="20"/>
      <c r="ITF13" s="20"/>
      <c r="ITG13" s="20"/>
      <c r="ITH13" s="20"/>
      <c r="ITI13" s="20"/>
      <c r="ITJ13" s="20"/>
      <c r="ITK13" s="20"/>
      <c r="ITL13" s="20"/>
      <c r="ITM13" s="20"/>
      <c r="ITN13" s="20"/>
      <c r="ITO13" s="20"/>
      <c r="ITP13" s="20"/>
      <c r="ITQ13" s="20"/>
      <c r="ITR13" s="20"/>
      <c r="ITS13" s="20"/>
      <c r="ITT13" s="20"/>
      <c r="ITU13" s="20"/>
      <c r="ITV13" s="20"/>
      <c r="ITW13" s="20"/>
      <c r="ITX13" s="20"/>
      <c r="ITY13" s="20"/>
      <c r="ITZ13" s="20"/>
      <c r="IUA13" s="20"/>
      <c r="IUB13" s="20"/>
      <c r="IUC13" s="20"/>
      <c r="IUD13" s="20"/>
      <c r="IUE13" s="20"/>
      <c r="IUF13" s="20"/>
      <c r="IUG13" s="20"/>
      <c r="IUH13" s="20"/>
      <c r="IUI13" s="20"/>
      <c r="IUJ13" s="20"/>
      <c r="IUK13" s="20"/>
      <c r="IUL13" s="20"/>
      <c r="IUM13" s="20"/>
      <c r="IUN13" s="20"/>
      <c r="IUO13" s="20"/>
      <c r="IUP13" s="20"/>
      <c r="IUQ13" s="20"/>
      <c r="IUR13" s="20"/>
      <c r="IUS13" s="20"/>
      <c r="IUT13" s="20"/>
      <c r="IUU13" s="20"/>
      <c r="IUV13" s="20"/>
      <c r="IUW13" s="20"/>
      <c r="IUX13" s="20"/>
      <c r="IUY13" s="20"/>
      <c r="IUZ13" s="20"/>
      <c r="IVA13" s="20"/>
      <c r="IVB13" s="20"/>
      <c r="IVC13" s="20"/>
      <c r="IVD13" s="20"/>
      <c r="IVE13" s="20"/>
      <c r="IVF13" s="20"/>
      <c r="IVG13" s="20"/>
      <c r="IVH13" s="20"/>
      <c r="IVI13" s="20"/>
      <c r="IVJ13" s="20"/>
      <c r="IVK13" s="20"/>
      <c r="IVL13" s="20"/>
      <c r="IVM13" s="20"/>
      <c r="IVN13" s="20"/>
      <c r="IVO13" s="20"/>
      <c r="IVP13" s="20"/>
      <c r="IVQ13" s="20"/>
      <c r="IVR13" s="20"/>
      <c r="IVS13" s="20"/>
      <c r="IVT13" s="20"/>
      <c r="IVU13" s="20"/>
      <c r="IVV13" s="20"/>
      <c r="IVW13" s="20"/>
      <c r="IVX13" s="20"/>
      <c r="IVY13" s="20"/>
      <c r="IVZ13" s="20"/>
      <c r="IWA13" s="20"/>
      <c r="IWB13" s="20"/>
      <c r="IWC13" s="20"/>
      <c r="IWD13" s="20"/>
      <c r="IWE13" s="20"/>
      <c r="IWF13" s="20"/>
      <c r="IWG13" s="20"/>
      <c r="IWH13" s="20"/>
      <c r="IWI13" s="20"/>
      <c r="IWJ13" s="20"/>
      <c r="IWK13" s="20"/>
      <c r="IWL13" s="20"/>
      <c r="IWM13" s="20"/>
      <c r="IWN13" s="20"/>
      <c r="IWO13" s="20"/>
      <c r="IWP13" s="20"/>
      <c r="IWQ13" s="20"/>
      <c r="IWR13" s="20"/>
      <c r="IWS13" s="20"/>
      <c r="IWT13" s="20"/>
      <c r="IWU13" s="20"/>
      <c r="IWV13" s="20"/>
      <c r="IWW13" s="20"/>
      <c r="IWX13" s="20"/>
      <c r="IWY13" s="20"/>
      <c r="IWZ13" s="20"/>
      <c r="IXA13" s="20"/>
      <c r="IXB13" s="20"/>
      <c r="IXC13" s="20"/>
      <c r="IXD13" s="20"/>
      <c r="IXE13" s="20"/>
      <c r="IXF13" s="20"/>
      <c r="IXG13" s="20"/>
      <c r="IXH13" s="20"/>
      <c r="IXI13" s="20"/>
      <c r="IXJ13" s="20"/>
      <c r="IXK13" s="20"/>
      <c r="IXL13" s="20"/>
      <c r="IXM13" s="20"/>
      <c r="IXN13" s="20"/>
      <c r="IXO13" s="20"/>
      <c r="IXP13" s="20"/>
      <c r="IXQ13" s="20"/>
      <c r="IXR13" s="20"/>
      <c r="IXS13" s="20"/>
      <c r="IXT13" s="20"/>
      <c r="IXU13" s="20"/>
      <c r="IXV13" s="20"/>
      <c r="IXW13" s="20"/>
      <c r="IXX13" s="20"/>
      <c r="IXY13" s="20"/>
      <c r="IXZ13" s="20"/>
      <c r="IYA13" s="20"/>
      <c r="IYB13" s="20"/>
      <c r="IYC13" s="20"/>
      <c r="IYD13" s="20"/>
      <c r="IYE13" s="20"/>
      <c r="IYF13" s="20"/>
      <c r="IYG13" s="20"/>
      <c r="IYH13" s="20"/>
      <c r="IYI13" s="20"/>
      <c r="IYJ13" s="20"/>
      <c r="IYK13" s="20"/>
      <c r="IYL13" s="20"/>
      <c r="IYM13" s="20"/>
      <c r="IYN13" s="20"/>
      <c r="IYO13" s="20"/>
      <c r="IYP13" s="20"/>
      <c r="IYQ13" s="20"/>
      <c r="IYR13" s="20"/>
      <c r="IYS13" s="20"/>
      <c r="IYT13" s="20"/>
      <c r="IYU13" s="20"/>
      <c r="IYV13" s="20"/>
      <c r="IYW13" s="20"/>
      <c r="IYX13" s="20"/>
      <c r="IYY13" s="20"/>
      <c r="IYZ13" s="20"/>
      <c r="IZA13" s="20"/>
      <c r="IZB13" s="20"/>
      <c r="IZC13" s="20"/>
      <c r="IZD13" s="20"/>
      <c r="IZE13" s="20"/>
      <c r="IZF13" s="20"/>
      <c r="IZG13" s="20"/>
      <c r="IZH13" s="20"/>
      <c r="IZI13" s="20"/>
      <c r="IZJ13" s="20"/>
      <c r="IZK13" s="20"/>
      <c r="IZL13" s="20"/>
      <c r="IZM13" s="20"/>
      <c r="IZN13" s="20"/>
      <c r="IZO13" s="20"/>
      <c r="IZP13" s="20"/>
      <c r="IZQ13" s="20"/>
      <c r="IZR13" s="20"/>
      <c r="IZS13" s="20"/>
      <c r="IZT13" s="20"/>
      <c r="IZU13" s="20"/>
      <c r="IZV13" s="20"/>
      <c r="IZW13" s="20"/>
      <c r="IZX13" s="20"/>
      <c r="IZY13" s="20"/>
      <c r="IZZ13" s="20"/>
      <c r="JAA13" s="20"/>
      <c r="JAB13" s="20"/>
      <c r="JAC13" s="20"/>
      <c r="JAD13" s="20"/>
      <c r="JAE13" s="20"/>
      <c r="JAF13" s="20"/>
      <c r="JAG13" s="20"/>
      <c r="JAH13" s="20"/>
      <c r="JAI13" s="20"/>
      <c r="JAJ13" s="20"/>
      <c r="JAK13" s="20"/>
      <c r="JAL13" s="20"/>
      <c r="JAM13" s="20"/>
      <c r="JAN13" s="20"/>
      <c r="JAO13" s="20"/>
      <c r="JAP13" s="20"/>
      <c r="JAQ13" s="20"/>
      <c r="JAR13" s="20"/>
      <c r="JAS13" s="20"/>
      <c r="JAT13" s="20"/>
      <c r="JAU13" s="20"/>
      <c r="JAV13" s="20"/>
      <c r="JAW13" s="20"/>
      <c r="JAX13" s="20"/>
      <c r="JAY13" s="20"/>
      <c r="JAZ13" s="20"/>
      <c r="JBA13" s="20"/>
      <c r="JBB13" s="20"/>
      <c r="JBC13" s="20"/>
      <c r="JBD13" s="20"/>
      <c r="JBE13" s="20"/>
      <c r="JBF13" s="20"/>
      <c r="JBG13" s="20"/>
      <c r="JBH13" s="20"/>
      <c r="JBI13" s="20"/>
      <c r="JBJ13" s="20"/>
      <c r="JBK13" s="20"/>
      <c r="JBL13" s="20"/>
      <c r="JBM13" s="20"/>
      <c r="JBN13" s="20"/>
      <c r="JBO13" s="20"/>
      <c r="JBP13" s="20"/>
      <c r="JBQ13" s="20"/>
      <c r="JBR13" s="20"/>
      <c r="JBS13" s="20"/>
      <c r="JBT13" s="20"/>
      <c r="JBU13" s="20"/>
      <c r="JBV13" s="20"/>
      <c r="JBW13" s="20"/>
      <c r="JBX13" s="20"/>
      <c r="JBY13" s="20"/>
      <c r="JBZ13" s="20"/>
      <c r="JCA13" s="20"/>
      <c r="JCB13" s="20"/>
      <c r="JCC13" s="20"/>
      <c r="JCD13" s="20"/>
      <c r="JCE13" s="20"/>
      <c r="JCF13" s="20"/>
      <c r="JCG13" s="20"/>
      <c r="JCH13" s="20"/>
      <c r="JCI13" s="20"/>
      <c r="JCJ13" s="20"/>
      <c r="JCK13" s="20"/>
      <c r="JCL13" s="20"/>
      <c r="JCM13" s="20"/>
      <c r="JCN13" s="20"/>
      <c r="JCO13" s="20"/>
      <c r="JCP13" s="20"/>
      <c r="JCQ13" s="20"/>
      <c r="JCR13" s="20"/>
      <c r="JCS13" s="20"/>
      <c r="JCT13" s="20"/>
      <c r="JCU13" s="20"/>
      <c r="JCV13" s="20"/>
      <c r="JCW13" s="20"/>
      <c r="JCX13" s="20"/>
      <c r="JCY13" s="20"/>
      <c r="JCZ13" s="20"/>
      <c r="JDA13" s="20"/>
      <c r="JDB13" s="20"/>
      <c r="JDC13" s="20"/>
      <c r="JDD13" s="20"/>
      <c r="JDE13" s="20"/>
      <c r="JDF13" s="20"/>
      <c r="JDG13" s="20"/>
      <c r="JDH13" s="20"/>
      <c r="JDI13" s="20"/>
      <c r="JDJ13" s="20"/>
      <c r="JDK13" s="20"/>
      <c r="JDL13" s="20"/>
      <c r="JDM13" s="20"/>
      <c r="JDN13" s="20"/>
      <c r="JDO13" s="20"/>
      <c r="JDP13" s="20"/>
      <c r="JDQ13" s="20"/>
      <c r="JDR13" s="20"/>
      <c r="JDS13" s="20"/>
      <c r="JDT13" s="20"/>
      <c r="JDU13" s="20"/>
      <c r="JDV13" s="20"/>
      <c r="JDW13" s="20"/>
      <c r="JDX13" s="20"/>
      <c r="JDY13" s="20"/>
      <c r="JDZ13" s="20"/>
      <c r="JEA13" s="20"/>
      <c r="JEB13" s="20"/>
      <c r="JEC13" s="20"/>
      <c r="JED13" s="20"/>
      <c r="JEE13" s="20"/>
      <c r="JEF13" s="20"/>
      <c r="JEG13" s="20"/>
      <c r="JEH13" s="20"/>
      <c r="JEI13" s="20"/>
      <c r="JEJ13" s="20"/>
      <c r="JEK13" s="20"/>
      <c r="JEL13" s="20"/>
      <c r="JEM13" s="20"/>
      <c r="JEN13" s="20"/>
      <c r="JEO13" s="20"/>
      <c r="JEP13" s="20"/>
      <c r="JEQ13" s="20"/>
      <c r="JER13" s="20"/>
      <c r="JES13" s="20"/>
      <c r="JET13" s="20"/>
      <c r="JEU13" s="20"/>
      <c r="JEV13" s="20"/>
      <c r="JEW13" s="20"/>
      <c r="JEX13" s="20"/>
      <c r="JEY13" s="20"/>
      <c r="JEZ13" s="20"/>
      <c r="JFA13" s="20"/>
      <c r="JFB13" s="20"/>
      <c r="JFC13" s="20"/>
      <c r="JFD13" s="20"/>
      <c r="JFE13" s="20"/>
      <c r="JFF13" s="20"/>
      <c r="JFG13" s="20"/>
      <c r="JFH13" s="20"/>
      <c r="JFI13" s="20"/>
      <c r="JFJ13" s="20"/>
      <c r="JFK13" s="20"/>
      <c r="JFL13" s="20"/>
      <c r="JFM13" s="20"/>
      <c r="JFN13" s="20"/>
      <c r="JFO13" s="20"/>
      <c r="JFP13" s="20"/>
      <c r="JFQ13" s="20"/>
      <c r="JFR13" s="20"/>
      <c r="JFS13" s="20"/>
      <c r="JFT13" s="20"/>
      <c r="JFU13" s="20"/>
      <c r="JFV13" s="20"/>
      <c r="JFW13" s="20"/>
      <c r="JFX13" s="20"/>
      <c r="JFY13" s="20"/>
      <c r="JFZ13" s="20"/>
      <c r="JGA13" s="20"/>
      <c r="JGB13" s="20"/>
      <c r="JGC13" s="20"/>
      <c r="JGD13" s="20"/>
      <c r="JGE13" s="20"/>
      <c r="JGF13" s="20"/>
      <c r="JGG13" s="20"/>
      <c r="JGH13" s="20"/>
      <c r="JGI13" s="20"/>
      <c r="JGJ13" s="20"/>
      <c r="JGK13" s="20"/>
      <c r="JGL13" s="20"/>
      <c r="JGM13" s="20"/>
      <c r="JGN13" s="20"/>
      <c r="JGO13" s="20"/>
      <c r="JGP13" s="20"/>
      <c r="JGQ13" s="20"/>
      <c r="JGR13" s="20"/>
      <c r="JGS13" s="20"/>
      <c r="JGT13" s="20"/>
      <c r="JGU13" s="20"/>
      <c r="JGV13" s="20"/>
      <c r="JGW13" s="20"/>
      <c r="JGX13" s="20"/>
      <c r="JGY13" s="20"/>
      <c r="JGZ13" s="20"/>
      <c r="JHA13" s="20"/>
      <c r="JHB13" s="20"/>
      <c r="JHC13" s="20"/>
      <c r="JHD13" s="20"/>
      <c r="JHE13" s="20"/>
      <c r="JHF13" s="20"/>
      <c r="JHG13" s="20"/>
      <c r="JHH13" s="20"/>
      <c r="JHI13" s="20"/>
      <c r="JHJ13" s="20"/>
      <c r="JHK13" s="20"/>
      <c r="JHL13" s="20"/>
      <c r="JHM13" s="20"/>
      <c r="JHN13" s="20"/>
      <c r="JHO13" s="20"/>
      <c r="JHP13" s="20"/>
      <c r="JHQ13" s="20"/>
      <c r="JHR13" s="20"/>
      <c r="JHS13" s="20"/>
      <c r="JHT13" s="20"/>
      <c r="JHU13" s="20"/>
      <c r="JHV13" s="20"/>
      <c r="JHW13" s="20"/>
      <c r="JHX13" s="20"/>
      <c r="JHY13" s="20"/>
      <c r="JHZ13" s="20"/>
      <c r="JIA13" s="20"/>
      <c r="JIB13" s="20"/>
      <c r="JIC13" s="20"/>
      <c r="JID13" s="20"/>
      <c r="JIE13" s="20"/>
      <c r="JIF13" s="20"/>
      <c r="JIG13" s="20"/>
      <c r="JIH13" s="20"/>
      <c r="JII13" s="20"/>
      <c r="JIJ13" s="20"/>
      <c r="JIK13" s="20"/>
      <c r="JIL13" s="20"/>
      <c r="JIM13" s="20"/>
      <c r="JIN13" s="20"/>
      <c r="JIO13" s="20"/>
      <c r="JIP13" s="20"/>
      <c r="JIQ13" s="20"/>
      <c r="JIR13" s="20"/>
      <c r="JIS13" s="20"/>
      <c r="JIT13" s="20"/>
      <c r="JIU13" s="20"/>
      <c r="JIV13" s="20"/>
      <c r="JIW13" s="20"/>
      <c r="JIX13" s="20"/>
      <c r="JIY13" s="20"/>
      <c r="JIZ13" s="20"/>
      <c r="JJA13" s="20"/>
      <c r="JJB13" s="20"/>
      <c r="JJC13" s="20"/>
      <c r="JJD13" s="20"/>
      <c r="JJE13" s="20"/>
      <c r="JJF13" s="20"/>
      <c r="JJG13" s="20"/>
      <c r="JJH13" s="20"/>
      <c r="JJI13" s="20"/>
      <c r="JJJ13" s="20"/>
      <c r="JJK13" s="20"/>
      <c r="JJL13" s="20"/>
      <c r="JJM13" s="20"/>
      <c r="JJN13" s="20"/>
      <c r="JJO13" s="20"/>
      <c r="JJP13" s="20"/>
      <c r="JJQ13" s="20"/>
      <c r="JJR13" s="20"/>
      <c r="JJS13" s="20"/>
      <c r="JJT13" s="20"/>
      <c r="JJU13" s="20"/>
      <c r="JJV13" s="20"/>
      <c r="JJW13" s="20"/>
      <c r="JJX13" s="20"/>
      <c r="JJY13" s="20"/>
      <c r="JJZ13" s="20"/>
      <c r="JKA13" s="20"/>
      <c r="JKB13" s="20"/>
      <c r="JKC13" s="20"/>
      <c r="JKD13" s="20"/>
      <c r="JKE13" s="20"/>
      <c r="JKF13" s="20"/>
      <c r="JKG13" s="20"/>
      <c r="JKH13" s="20"/>
      <c r="JKI13" s="20"/>
      <c r="JKJ13" s="20"/>
      <c r="JKK13" s="20"/>
      <c r="JKL13" s="20"/>
      <c r="JKM13" s="20"/>
      <c r="JKN13" s="20"/>
      <c r="JKO13" s="20"/>
      <c r="JKP13" s="20"/>
      <c r="JKQ13" s="20"/>
      <c r="JKR13" s="20"/>
      <c r="JKS13" s="20"/>
      <c r="JKT13" s="20"/>
      <c r="JKU13" s="20"/>
      <c r="JKV13" s="20"/>
      <c r="JKW13" s="20"/>
      <c r="JKX13" s="20"/>
      <c r="JKY13" s="20"/>
      <c r="JKZ13" s="20"/>
      <c r="JLA13" s="20"/>
      <c r="JLB13" s="20"/>
      <c r="JLC13" s="20"/>
      <c r="JLD13" s="20"/>
      <c r="JLE13" s="20"/>
      <c r="JLF13" s="20"/>
      <c r="JLG13" s="20"/>
      <c r="JLH13" s="20"/>
      <c r="JLI13" s="20"/>
      <c r="JLJ13" s="20"/>
      <c r="JLK13" s="20"/>
      <c r="JLL13" s="20"/>
      <c r="JLM13" s="20"/>
      <c r="JLN13" s="20"/>
      <c r="JLO13" s="20"/>
      <c r="JLP13" s="20"/>
      <c r="JLQ13" s="20"/>
      <c r="JLR13" s="20"/>
      <c r="JLS13" s="20"/>
      <c r="JLT13" s="20"/>
      <c r="JLU13" s="20"/>
      <c r="JLV13" s="20"/>
      <c r="JLW13" s="20"/>
      <c r="JLX13" s="20"/>
      <c r="JLY13" s="20"/>
      <c r="JLZ13" s="20"/>
      <c r="JMA13" s="20"/>
      <c r="JMB13" s="20"/>
      <c r="JMC13" s="20"/>
      <c r="JMD13" s="20"/>
      <c r="JME13" s="20"/>
      <c r="JMF13" s="20"/>
      <c r="JMG13" s="20"/>
      <c r="JMH13" s="20"/>
      <c r="JMI13" s="20"/>
      <c r="JMJ13" s="20"/>
      <c r="JMK13" s="20"/>
      <c r="JML13" s="20"/>
      <c r="JMM13" s="20"/>
      <c r="JMN13" s="20"/>
      <c r="JMO13" s="20"/>
      <c r="JMP13" s="20"/>
      <c r="JMQ13" s="20"/>
      <c r="JMR13" s="20"/>
      <c r="JMS13" s="20"/>
      <c r="JMT13" s="20"/>
      <c r="JMU13" s="20"/>
      <c r="JMV13" s="20"/>
      <c r="JMW13" s="20"/>
      <c r="JMX13" s="20"/>
      <c r="JMY13" s="20"/>
      <c r="JMZ13" s="20"/>
      <c r="JNA13" s="20"/>
      <c r="JNB13" s="20"/>
      <c r="JNC13" s="20"/>
      <c r="JND13" s="20"/>
      <c r="JNE13" s="20"/>
      <c r="JNF13" s="20"/>
      <c r="JNG13" s="20"/>
      <c r="JNH13" s="20"/>
      <c r="JNI13" s="20"/>
      <c r="JNJ13" s="20"/>
      <c r="JNK13" s="20"/>
      <c r="JNL13" s="20"/>
      <c r="JNM13" s="20"/>
      <c r="JNN13" s="20"/>
      <c r="JNO13" s="20"/>
      <c r="JNP13" s="20"/>
      <c r="JNQ13" s="20"/>
      <c r="JNR13" s="20"/>
      <c r="JNS13" s="20"/>
      <c r="JNT13" s="20"/>
      <c r="JNU13" s="20"/>
      <c r="JNV13" s="20"/>
      <c r="JNW13" s="20"/>
      <c r="JNX13" s="20"/>
      <c r="JNY13" s="20"/>
      <c r="JNZ13" s="20"/>
      <c r="JOA13" s="20"/>
      <c r="JOB13" s="20"/>
      <c r="JOC13" s="20"/>
      <c r="JOD13" s="20"/>
      <c r="JOE13" s="20"/>
      <c r="JOF13" s="20"/>
      <c r="JOG13" s="20"/>
      <c r="JOH13" s="20"/>
      <c r="JOI13" s="20"/>
      <c r="JOJ13" s="20"/>
      <c r="JOK13" s="20"/>
      <c r="JOL13" s="20"/>
      <c r="JOM13" s="20"/>
      <c r="JON13" s="20"/>
      <c r="JOO13" s="20"/>
      <c r="JOP13" s="20"/>
      <c r="JOQ13" s="20"/>
      <c r="JOR13" s="20"/>
      <c r="JOS13" s="20"/>
      <c r="JOT13" s="20"/>
      <c r="JOU13" s="20"/>
      <c r="JOV13" s="20"/>
      <c r="JOW13" s="20"/>
      <c r="JOX13" s="20"/>
      <c r="JOY13" s="20"/>
      <c r="JOZ13" s="20"/>
      <c r="JPA13" s="20"/>
      <c r="JPB13" s="20"/>
      <c r="JPC13" s="20"/>
      <c r="JPD13" s="20"/>
      <c r="JPE13" s="20"/>
      <c r="JPF13" s="20"/>
      <c r="JPG13" s="20"/>
      <c r="JPH13" s="20"/>
      <c r="JPI13" s="20"/>
      <c r="JPJ13" s="20"/>
      <c r="JPK13" s="20"/>
      <c r="JPL13" s="20"/>
      <c r="JPM13" s="20"/>
      <c r="JPN13" s="20"/>
      <c r="JPO13" s="20"/>
      <c r="JPP13" s="20"/>
      <c r="JPQ13" s="20"/>
      <c r="JPR13" s="20"/>
      <c r="JPS13" s="20"/>
      <c r="JPT13" s="20"/>
      <c r="JPU13" s="20"/>
      <c r="JPV13" s="20"/>
      <c r="JPW13" s="20"/>
      <c r="JPX13" s="20"/>
      <c r="JPY13" s="20"/>
      <c r="JPZ13" s="20"/>
      <c r="JQA13" s="20"/>
      <c r="JQB13" s="20"/>
      <c r="JQC13" s="20"/>
      <c r="JQD13" s="20"/>
      <c r="JQE13" s="20"/>
      <c r="JQF13" s="20"/>
      <c r="JQG13" s="20"/>
      <c r="JQH13" s="20"/>
      <c r="JQI13" s="20"/>
      <c r="JQJ13" s="20"/>
      <c r="JQK13" s="20"/>
      <c r="JQL13" s="20"/>
      <c r="JQM13" s="20"/>
      <c r="JQN13" s="20"/>
      <c r="JQO13" s="20"/>
      <c r="JQP13" s="20"/>
      <c r="JQQ13" s="20"/>
      <c r="JQR13" s="20"/>
      <c r="JQS13" s="20"/>
      <c r="JQT13" s="20"/>
      <c r="JQU13" s="20"/>
      <c r="JQV13" s="20"/>
      <c r="JQW13" s="20"/>
      <c r="JQX13" s="20"/>
      <c r="JQY13" s="20"/>
      <c r="JQZ13" s="20"/>
      <c r="JRA13" s="20"/>
      <c r="JRB13" s="20"/>
      <c r="JRC13" s="20"/>
      <c r="JRD13" s="20"/>
      <c r="JRE13" s="20"/>
      <c r="JRF13" s="20"/>
      <c r="JRG13" s="20"/>
      <c r="JRH13" s="20"/>
      <c r="JRI13" s="20"/>
      <c r="JRJ13" s="20"/>
      <c r="JRK13" s="20"/>
      <c r="JRL13" s="20"/>
      <c r="JRM13" s="20"/>
      <c r="JRN13" s="20"/>
      <c r="JRO13" s="20"/>
      <c r="JRP13" s="20"/>
      <c r="JRQ13" s="20"/>
      <c r="JRR13" s="20"/>
      <c r="JRS13" s="20"/>
      <c r="JRT13" s="20"/>
      <c r="JRU13" s="20"/>
      <c r="JRV13" s="20"/>
      <c r="JRW13" s="20"/>
      <c r="JRX13" s="20"/>
      <c r="JRY13" s="20"/>
      <c r="JRZ13" s="20"/>
      <c r="JSA13" s="20"/>
      <c r="JSB13" s="20"/>
      <c r="JSC13" s="20"/>
      <c r="JSD13" s="20"/>
      <c r="JSE13" s="20"/>
      <c r="JSF13" s="20"/>
      <c r="JSG13" s="20"/>
      <c r="JSH13" s="20"/>
      <c r="JSI13" s="20"/>
      <c r="JSJ13" s="20"/>
      <c r="JSK13" s="20"/>
      <c r="JSL13" s="20"/>
      <c r="JSM13" s="20"/>
      <c r="JSN13" s="20"/>
      <c r="JSO13" s="20"/>
      <c r="JSP13" s="20"/>
      <c r="JSQ13" s="20"/>
      <c r="JSR13" s="20"/>
      <c r="JSS13" s="20"/>
      <c r="JST13" s="20"/>
      <c r="JSU13" s="20"/>
      <c r="JSV13" s="20"/>
      <c r="JSW13" s="20"/>
      <c r="JSX13" s="20"/>
      <c r="JSY13" s="20"/>
      <c r="JSZ13" s="20"/>
      <c r="JTA13" s="20"/>
      <c r="JTB13" s="20"/>
      <c r="JTC13" s="20"/>
      <c r="JTD13" s="20"/>
      <c r="JTE13" s="20"/>
      <c r="JTF13" s="20"/>
      <c r="JTG13" s="20"/>
      <c r="JTH13" s="20"/>
      <c r="JTI13" s="20"/>
      <c r="JTJ13" s="20"/>
      <c r="JTK13" s="20"/>
      <c r="JTL13" s="20"/>
      <c r="JTM13" s="20"/>
      <c r="JTN13" s="20"/>
      <c r="JTO13" s="20"/>
      <c r="JTP13" s="20"/>
      <c r="JTQ13" s="20"/>
      <c r="JTR13" s="20"/>
      <c r="JTS13" s="20"/>
      <c r="JTT13" s="20"/>
      <c r="JTU13" s="20"/>
      <c r="JTV13" s="20"/>
      <c r="JTW13" s="20"/>
      <c r="JTX13" s="20"/>
      <c r="JTY13" s="20"/>
      <c r="JTZ13" s="20"/>
      <c r="JUA13" s="20"/>
      <c r="JUB13" s="20"/>
      <c r="JUC13" s="20"/>
      <c r="JUD13" s="20"/>
      <c r="JUE13" s="20"/>
      <c r="JUF13" s="20"/>
      <c r="JUG13" s="20"/>
      <c r="JUH13" s="20"/>
      <c r="JUI13" s="20"/>
      <c r="JUJ13" s="20"/>
      <c r="JUK13" s="20"/>
      <c r="JUL13" s="20"/>
      <c r="JUM13" s="20"/>
      <c r="JUN13" s="20"/>
      <c r="JUO13" s="20"/>
      <c r="JUP13" s="20"/>
      <c r="JUQ13" s="20"/>
      <c r="JUR13" s="20"/>
      <c r="JUS13" s="20"/>
      <c r="JUT13" s="20"/>
      <c r="JUU13" s="20"/>
      <c r="JUV13" s="20"/>
      <c r="JUW13" s="20"/>
      <c r="JUX13" s="20"/>
      <c r="JUY13" s="20"/>
      <c r="JUZ13" s="20"/>
      <c r="JVA13" s="20"/>
      <c r="JVB13" s="20"/>
      <c r="JVC13" s="20"/>
      <c r="JVD13" s="20"/>
      <c r="JVE13" s="20"/>
      <c r="JVF13" s="20"/>
      <c r="JVG13" s="20"/>
      <c r="JVH13" s="20"/>
      <c r="JVI13" s="20"/>
      <c r="JVJ13" s="20"/>
      <c r="JVK13" s="20"/>
      <c r="JVL13" s="20"/>
      <c r="JVM13" s="20"/>
      <c r="JVN13" s="20"/>
      <c r="JVO13" s="20"/>
      <c r="JVP13" s="20"/>
      <c r="JVQ13" s="20"/>
      <c r="JVR13" s="20"/>
      <c r="JVS13" s="20"/>
      <c r="JVT13" s="20"/>
      <c r="JVU13" s="20"/>
      <c r="JVV13" s="20"/>
      <c r="JVW13" s="20"/>
      <c r="JVX13" s="20"/>
      <c r="JVY13" s="20"/>
      <c r="JVZ13" s="20"/>
      <c r="JWA13" s="20"/>
      <c r="JWB13" s="20"/>
      <c r="JWC13" s="20"/>
      <c r="JWD13" s="20"/>
      <c r="JWE13" s="20"/>
      <c r="JWF13" s="20"/>
      <c r="JWG13" s="20"/>
      <c r="JWH13" s="20"/>
      <c r="JWI13" s="20"/>
      <c r="JWJ13" s="20"/>
      <c r="JWK13" s="20"/>
      <c r="JWL13" s="20"/>
      <c r="JWM13" s="20"/>
      <c r="JWN13" s="20"/>
      <c r="JWO13" s="20"/>
      <c r="JWP13" s="20"/>
      <c r="JWQ13" s="20"/>
      <c r="JWR13" s="20"/>
      <c r="JWS13" s="20"/>
      <c r="JWT13" s="20"/>
      <c r="JWU13" s="20"/>
      <c r="JWV13" s="20"/>
      <c r="JWW13" s="20"/>
      <c r="JWX13" s="20"/>
      <c r="JWY13" s="20"/>
      <c r="JWZ13" s="20"/>
      <c r="JXA13" s="20"/>
      <c r="JXB13" s="20"/>
      <c r="JXC13" s="20"/>
      <c r="JXD13" s="20"/>
      <c r="JXE13" s="20"/>
      <c r="JXF13" s="20"/>
      <c r="JXG13" s="20"/>
      <c r="JXH13" s="20"/>
      <c r="JXI13" s="20"/>
      <c r="JXJ13" s="20"/>
      <c r="JXK13" s="20"/>
      <c r="JXL13" s="20"/>
      <c r="JXM13" s="20"/>
      <c r="JXN13" s="20"/>
      <c r="JXO13" s="20"/>
      <c r="JXP13" s="20"/>
      <c r="JXQ13" s="20"/>
      <c r="JXR13" s="20"/>
      <c r="JXS13" s="20"/>
      <c r="JXT13" s="20"/>
      <c r="JXU13" s="20"/>
      <c r="JXV13" s="20"/>
      <c r="JXW13" s="20"/>
      <c r="JXX13" s="20"/>
      <c r="JXY13" s="20"/>
      <c r="JXZ13" s="20"/>
      <c r="JYA13" s="20"/>
      <c r="JYB13" s="20"/>
      <c r="JYC13" s="20"/>
      <c r="JYD13" s="20"/>
      <c r="JYE13" s="20"/>
      <c r="JYF13" s="20"/>
      <c r="JYG13" s="20"/>
      <c r="JYH13" s="20"/>
      <c r="JYI13" s="20"/>
      <c r="JYJ13" s="20"/>
      <c r="JYK13" s="20"/>
      <c r="JYL13" s="20"/>
      <c r="JYM13" s="20"/>
      <c r="JYN13" s="20"/>
      <c r="JYO13" s="20"/>
      <c r="JYP13" s="20"/>
      <c r="JYQ13" s="20"/>
      <c r="JYR13" s="20"/>
      <c r="JYS13" s="20"/>
      <c r="JYT13" s="20"/>
      <c r="JYU13" s="20"/>
      <c r="JYV13" s="20"/>
      <c r="JYW13" s="20"/>
      <c r="JYX13" s="20"/>
      <c r="JYY13" s="20"/>
      <c r="JYZ13" s="20"/>
      <c r="JZA13" s="20"/>
      <c r="JZB13" s="20"/>
      <c r="JZC13" s="20"/>
      <c r="JZD13" s="20"/>
      <c r="JZE13" s="20"/>
      <c r="JZF13" s="20"/>
      <c r="JZG13" s="20"/>
      <c r="JZH13" s="20"/>
      <c r="JZI13" s="20"/>
      <c r="JZJ13" s="20"/>
      <c r="JZK13" s="20"/>
      <c r="JZL13" s="20"/>
      <c r="JZM13" s="20"/>
      <c r="JZN13" s="20"/>
      <c r="JZO13" s="20"/>
      <c r="JZP13" s="20"/>
      <c r="JZQ13" s="20"/>
      <c r="JZR13" s="20"/>
      <c r="JZS13" s="20"/>
      <c r="JZT13" s="20"/>
      <c r="JZU13" s="20"/>
      <c r="JZV13" s="20"/>
      <c r="JZW13" s="20"/>
      <c r="JZX13" s="20"/>
      <c r="JZY13" s="20"/>
      <c r="JZZ13" s="20"/>
      <c r="KAA13" s="20"/>
      <c r="KAB13" s="20"/>
      <c r="KAC13" s="20"/>
      <c r="KAD13" s="20"/>
      <c r="KAE13" s="20"/>
      <c r="KAF13" s="20"/>
      <c r="KAG13" s="20"/>
      <c r="KAH13" s="20"/>
      <c r="KAI13" s="20"/>
      <c r="KAJ13" s="20"/>
      <c r="KAK13" s="20"/>
      <c r="KAL13" s="20"/>
      <c r="KAM13" s="20"/>
      <c r="KAN13" s="20"/>
      <c r="KAO13" s="20"/>
      <c r="KAP13" s="20"/>
      <c r="KAQ13" s="20"/>
      <c r="KAR13" s="20"/>
      <c r="KAS13" s="20"/>
      <c r="KAT13" s="20"/>
      <c r="KAU13" s="20"/>
      <c r="KAV13" s="20"/>
      <c r="KAW13" s="20"/>
      <c r="KAX13" s="20"/>
      <c r="KAY13" s="20"/>
      <c r="KAZ13" s="20"/>
      <c r="KBA13" s="20"/>
      <c r="KBB13" s="20"/>
      <c r="KBC13" s="20"/>
      <c r="KBD13" s="20"/>
      <c r="KBE13" s="20"/>
      <c r="KBF13" s="20"/>
      <c r="KBG13" s="20"/>
      <c r="KBH13" s="20"/>
      <c r="KBI13" s="20"/>
      <c r="KBJ13" s="20"/>
      <c r="KBK13" s="20"/>
      <c r="KBL13" s="20"/>
      <c r="KBM13" s="20"/>
      <c r="KBN13" s="20"/>
      <c r="KBO13" s="20"/>
      <c r="KBP13" s="20"/>
      <c r="KBQ13" s="20"/>
      <c r="KBR13" s="20"/>
      <c r="KBS13" s="20"/>
      <c r="KBT13" s="20"/>
      <c r="KBU13" s="20"/>
      <c r="KBV13" s="20"/>
      <c r="KBW13" s="20"/>
      <c r="KBX13" s="20"/>
      <c r="KBY13" s="20"/>
      <c r="KBZ13" s="20"/>
      <c r="KCA13" s="20"/>
      <c r="KCB13" s="20"/>
      <c r="KCC13" s="20"/>
      <c r="KCD13" s="20"/>
      <c r="KCE13" s="20"/>
      <c r="KCF13" s="20"/>
      <c r="KCG13" s="20"/>
      <c r="KCH13" s="20"/>
      <c r="KCI13" s="20"/>
      <c r="KCJ13" s="20"/>
      <c r="KCK13" s="20"/>
      <c r="KCL13" s="20"/>
      <c r="KCM13" s="20"/>
      <c r="KCN13" s="20"/>
      <c r="KCO13" s="20"/>
      <c r="KCP13" s="20"/>
      <c r="KCQ13" s="20"/>
      <c r="KCR13" s="20"/>
      <c r="KCS13" s="20"/>
      <c r="KCT13" s="20"/>
      <c r="KCU13" s="20"/>
      <c r="KCV13" s="20"/>
      <c r="KCW13" s="20"/>
      <c r="KCX13" s="20"/>
      <c r="KCY13" s="20"/>
      <c r="KCZ13" s="20"/>
      <c r="KDA13" s="20"/>
      <c r="KDB13" s="20"/>
      <c r="KDC13" s="20"/>
      <c r="KDD13" s="20"/>
      <c r="KDE13" s="20"/>
      <c r="KDF13" s="20"/>
      <c r="KDG13" s="20"/>
      <c r="KDH13" s="20"/>
      <c r="KDI13" s="20"/>
      <c r="KDJ13" s="20"/>
      <c r="KDK13" s="20"/>
      <c r="KDL13" s="20"/>
      <c r="KDM13" s="20"/>
      <c r="KDN13" s="20"/>
      <c r="KDO13" s="20"/>
      <c r="KDP13" s="20"/>
      <c r="KDQ13" s="20"/>
      <c r="KDR13" s="20"/>
      <c r="KDS13" s="20"/>
      <c r="KDT13" s="20"/>
      <c r="KDU13" s="20"/>
      <c r="KDV13" s="20"/>
      <c r="KDW13" s="20"/>
      <c r="KDX13" s="20"/>
      <c r="KDY13" s="20"/>
      <c r="KDZ13" s="20"/>
      <c r="KEA13" s="20"/>
      <c r="KEB13" s="20"/>
      <c r="KEC13" s="20"/>
      <c r="KED13" s="20"/>
      <c r="KEE13" s="20"/>
      <c r="KEF13" s="20"/>
      <c r="KEG13" s="20"/>
      <c r="KEH13" s="20"/>
      <c r="KEI13" s="20"/>
      <c r="KEJ13" s="20"/>
      <c r="KEK13" s="20"/>
      <c r="KEL13" s="20"/>
      <c r="KEM13" s="20"/>
      <c r="KEN13" s="20"/>
      <c r="KEO13" s="20"/>
      <c r="KEP13" s="20"/>
      <c r="KEQ13" s="20"/>
      <c r="KER13" s="20"/>
      <c r="KES13" s="20"/>
      <c r="KET13" s="20"/>
      <c r="KEU13" s="20"/>
      <c r="KEV13" s="20"/>
      <c r="KEW13" s="20"/>
      <c r="KEX13" s="20"/>
      <c r="KEY13" s="20"/>
      <c r="KEZ13" s="20"/>
      <c r="KFA13" s="20"/>
      <c r="KFB13" s="20"/>
      <c r="KFC13" s="20"/>
      <c r="KFD13" s="20"/>
      <c r="KFE13" s="20"/>
      <c r="KFF13" s="20"/>
      <c r="KFG13" s="20"/>
      <c r="KFH13" s="20"/>
      <c r="KFI13" s="20"/>
      <c r="KFJ13" s="20"/>
      <c r="KFK13" s="20"/>
      <c r="KFL13" s="20"/>
      <c r="KFM13" s="20"/>
      <c r="KFN13" s="20"/>
      <c r="KFO13" s="20"/>
      <c r="KFP13" s="20"/>
      <c r="KFQ13" s="20"/>
      <c r="KFR13" s="20"/>
      <c r="KFS13" s="20"/>
      <c r="KFT13" s="20"/>
      <c r="KFU13" s="20"/>
      <c r="KFV13" s="20"/>
      <c r="KFW13" s="20"/>
      <c r="KFX13" s="20"/>
      <c r="KFY13" s="20"/>
      <c r="KFZ13" s="20"/>
      <c r="KGA13" s="20"/>
      <c r="KGB13" s="20"/>
      <c r="KGC13" s="20"/>
      <c r="KGD13" s="20"/>
      <c r="KGE13" s="20"/>
      <c r="KGF13" s="20"/>
      <c r="KGG13" s="20"/>
      <c r="KGH13" s="20"/>
      <c r="KGI13" s="20"/>
      <c r="KGJ13" s="20"/>
      <c r="KGK13" s="20"/>
      <c r="KGL13" s="20"/>
      <c r="KGM13" s="20"/>
      <c r="KGN13" s="20"/>
      <c r="KGO13" s="20"/>
      <c r="KGP13" s="20"/>
      <c r="KGQ13" s="20"/>
      <c r="KGR13" s="20"/>
      <c r="KGS13" s="20"/>
      <c r="KGT13" s="20"/>
      <c r="KGU13" s="20"/>
      <c r="KGV13" s="20"/>
      <c r="KGW13" s="20"/>
      <c r="KGX13" s="20"/>
      <c r="KGY13" s="20"/>
      <c r="KGZ13" s="20"/>
      <c r="KHA13" s="20"/>
      <c r="KHB13" s="20"/>
      <c r="KHC13" s="20"/>
      <c r="KHD13" s="20"/>
      <c r="KHE13" s="20"/>
      <c r="KHF13" s="20"/>
      <c r="KHG13" s="20"/>
      <c r="KHH13" s="20"/>
      <c r="KHI13" s="20"/>
      <c r="KHJ13" s="20"/>
      <c r="KHK13" s="20"/>
      <c r="KHL13" s="20"/>
      <c r="KHM13" s="20"/>
      <c r="KHN13" s="20"/>
      <c r="KHO13" s="20"/>
      <c r="KHP13" s="20"/>
      <c r="KHQ13" s="20"/>
      <c r="KHR13" s="20"/>
      <c r="KHS13" s="20"/>
      <c r="KHT13" s="20"/>
      <c r="KHU13" s="20"/>
      <c r="KHV13" s="20"/>
      <c r="KHW13" s="20"/>
      <c r="KHX13" s="20"/>
      <c r="KHY13" s="20"/>
      <c r="KHZ13" s="20"/>
      <c r="KIA13" s="20"/>
      <c r="KIB13" s="20"/>
      <c r="KIC13" s="20"/>
      <c r="KID13" s="20"/>
      <c r="KIE13" s="20"/>
      <c r="KIF13" s="20"/>
      <c r="KIG13" s="20"/>
      <c r="KIH13" s="20"/>
      <c r="KII13" s="20"/>
      <c r="KIJ13" s="20"/>
      <c r="KIK13" s="20"/>
      <c r="KIL13" s="20"/>
      <c r="KIM13" s="20"/>
      <c r="KIN13" s="20"/>
      <c r="KIO13" s="20"/>
      <c r="KIP13" s="20"/>
      <c r="KIQ13" s="20"/>
      <c r="KIR13" s="20"/>
      <c r="KIS13" s="20"/>
      <c r="KIT13" s="20"/>
      <c r="KIU13" s="20"/>
      <c r="KIV13" s="20"/>
      <c r="KIW13" s="20"/>
      <c r="KIX13" s="20"/>
      <c r="KIY13" s="20"/>
      <c r="KIZ13" s="20"/>
      <c r="KJA13" s="20"/>
      <c r="KJB13" s="20"/>
      <c r="KJC13" s="20"/>
      <c r="KJD13" s="20"/>
      <c r="KJE13" s="20"/>
      <c r="KJF13" s="20"/>
      <c r="KJG13" s="20"/>
      <c r="KJH13" s="20"/>
      <c r="KJI13" s="20"/>
      <c r="KJJ13" s="20"/>
      <c r="KJK13" s="20"/>
      <c r="KJL13" s="20"/>
      <c r="KJM13" s="20"/>
      <c r="KJN13" s="20"/>
      <c r="KJO13" s="20"/>
      <c r="KJP13" s="20"/>
      <c r="KJQ13" s="20"/>
      <c r="KJR13" s="20"/>
      <c r="KJS13" s="20"/>
      <c r="KJT13" s="20"/>
      <c r="KJU13" s="20"/>
      <c r="KJV13" s="20"/>
      <c r="KJW13" s="20"/>
      <c r="KJX13" s="20"/>
      <c r="KJY13" s="20"/>
      <c r="KJZ13" s="20"/>
      <c r="KKA13" s="20"/>
      <c r="KKB13" s="20"/>
      <c r="KKC13" s="20"/>
      <c r="KKD13" s="20"/>
      <c r="KKE13" s="20"/>
      <c r="KKF13" s="20"/>
      <c r="KKG13" s="20"/>
      <c r="KKH13" s="20"/>
      <c r="KKI13" s="20"/>
      <c r="KKJ13" s="20"/>
      <c r="KKK13" s="20"/>
      <c r="KKL13" s="20"/>
      <c r="KKM13" s="20"/>
      <c r="KKN13" s="20"/>
      <c r="KKO13" s="20"/>
      <c r="KKP13" s="20"/>
      <c r="KKQ13" s="20"/>
      <c r="KKR13" s="20"/>
      <c r="KKS13" s="20"/>
      <c r="KKT13" s="20"/>
      <c r="KKU13" s="20"/>
      <c r="KKV13" s="20"/>
      <c r="KKW13" s="20"/>
      <c r="KKX13" s="20"/>
      <c r="KKY13" s="20"/>
      <c r="KKZ13" s="20"/>
      <c r="KLA13" s="20"/>
      <c r="KLB13" s="20"/>
      <c r="KLC13" s="20"/>
      <c r="KLD13" s="20"/>
      <c r="KLE13" s="20"/>
      <c r="KLF13" s="20"/>
      <c r="KLG13" s="20"/>
      <c r="KLH13" s="20"/>
      <c r="KLI13" s="20"/>
      <c r="KLJ13" s="20"/>
      <c r="KLK13" s="20"/>
      <c r="KLL13" s="20"/>
      <c r="KLM13" s="20"/>
      <c r="KLN13" s="20"/>
      <c r="KLO13" s="20"/>
      <c r="KLP13" s="20"/>
      <c r="KLQ13" s="20"/>
      <c r="KLR13" s="20"/>
      <c r="KLS13" s="20"/>
      <c r="KLT13" s="20"/>
      <c r="KLU13" s="20"/>
      <c r="KLV13" s="20"/>
      <c r="KLW13" s="20"/>
      <c r="KLX13" s="20"/>
      <c r="KLY13" s="20"/>
      <c r="KLZ13" s="20"/>
      <c r="KMA13" s="20"/>
      <c r="KMB13" s="20"/>
      <c r="KMC13" s="20"/>
      <c r="KMD13" s="20"/>
      <c r="KME13" s="20"/>
      <c r="KMF13" s="20"/>
      <c r="KMG13" s="20"/>
      <c r="KMH13" s="20"/>
      <c r="KMI13" s="20"/>
      <c r="KMJ13" s="20"/>
      <c r="KMK13" s="20"/>
      <c r="KML13" s="20"/>
      <c r="KMM13" s="20"/>
      <c r="KMN13" s="20"/>
      <c r="KMO13" s="20"/>
      <c r="KMP13" s="20"/>
      <c r="KMQ13" s="20"/>
      <c r="KMR13" s="20"/>
      <c r="KMS13" s="20"/>
      <c r="KMT13" s="20"/>
      <c r="KMU13" s="20"/>
      <c r="KMV13" s="20"/>
      <c r="KMW13" s="20"/>
      <c r="KMX13" s="20"/>
      <c r="KMY13" s="20"/>
      <c r="KMZ13" s="20"/>
      <c r="KNA13" s="20"/>
      <c r="KNB13" s="20"/>
      <c r="KNC13" s="20"/>
      <c r="KND13" s="20"/>
      <c r="KNE13" s="20"/>
      <c r="KNF13" s="20"/>
      <c r="KNG13" s="20"/>
      <c r="KNH13" s="20"/>
      <c r="KNI13" s="20"/>
      <c r="KNJ13" s="20"/>
      <c r="KNK13" s="20"/>
      <c r="KNL13" s="20"/>
      <c r="KNM13" s="20"/>
      <c r="KNN13" s="20"/>
      <c r="KNO13" s="20"/>
      <c r="KNP13" s="20"/>
      <c r="KNQ13" s="20"/>
      <c r="KNR13" s="20"/>
      <c r="KNS13" s="20"/>
      <c r="KNT13" s="20"/>
      <c r="KNU13" s="20"/>
      <c r="KNV13" s="20"/>
      <c r="KNW13" s="20"/>
      <c r="KNX13" s="20"/>
      <c r="KNY13" s="20"/>
      <c r="KNZ13" s="20"/>
      <c r="KOA13" s="20"/>
      <c r="KOB13" s="20"/>
      <c r="KOC13" s="20"/>
      <c r="KOD13" s="20"/>
      <c r="KOE13" s="20"/>
      <c r="KOF13" s="20"/>
      <c r="KOG13" s="20"/>
      <c r="KOH13" s="20"/>
      <c r="KOI13" s="20"/>
      <c r="KOJ13" s="20"/>
      <c r="KOK13" s="20"/>
      <c r="KOL13" s="20"/>
      <c r="KOM13" s="20"/>
      <c r="KON13" s="20"/>
      <c r="KOO13" s="20"/>
      <c r="KOP13" s="20"/>
      <c r="KOQ13" s="20"/>
      <c r="KOR13" s="20"/>
      <c r="KOS13" s="20"/>
      <c r="KOT13" s="20"/>
      <c r="KOU13" s="20"/>
      <c r="KOV13" s="20"/>
      <c r="KOW13" s="20"/>
      <c r="KOX13" s="20"/>
      <c r="KOY13" s="20"/>
      <c r="KOZ13" s="20"/>
      <c r="KPA13" s="20"/>
      <c r="KPB13" s="20"/>
      <c r="KPC13" s="20"/>
      <c r="KPD13" s="20"/>
      <c r="KPE13" s="20"/>
      <c r="KPF13" s="20"/>
      <c r="KPG13" s="20"/>
      <c r="KPH13" s="20"/>
      <c r="KPI13" s="20"/>
      <c r="KPJ13" s="20"/>
      <c r="KPK13" s="20"/>
      <c r="KPL13" s="20"/>
      <c r="KPM13" s="20"/>
      <c r="KPN13" s="20"/>
      <c r="KPO13" s="20"/>
      <c r="KPP13" s="20"/>
      <c r="KPQ13" s="20"/>
      <c r="KPR13" s="20"/>
      <c r="KPS13" s="20"/>
      <c r="KPT13" s="20"/>
      <c r="KPU13" s="20"/>
      <c r="KPV13" s="20"/>
      <c r="KPW13" s="20"/>
      <c r="KPX13" s="20"/>
      <c r="KPY13" s="20"/>
      <c r="KPZ13" s="20"/>
      <c r="KQA13" s="20"/>
      <c r="KQB13" s="20"/>
      <c r="KQC13" s="20"/>
      <c r="KQD13" s="20"/>
      <c r="KQE13" s="20"/>
      <c r="KQF13" s="20"/>
      <c r="KQG13" s="20"/>
      <c r="KQH13" s="20"/>
      <c r="KQI13" s="20"/>
      <c r="KQJ13" s="20"/>
      <c r="KQK13" s="20"/>
      <c r="KQL13" s="20"/>
      <c r="KQM13" s="20"/>
      <c r="KQN13" s="20"/>
      <c r="KQO13" s="20"/>
      <c r="KQP13" s="20"/>
      <c r="KQQ13" s="20"/>
      <c r="KQR13" s="20"/>
      <c r="KQS13" s="20"/>
      <c r="KQT13" s="20"/>
      <c r="KQU13" s="20"/>
      <c r="KQV13" s="20"/>
      <c r="KQW13" s="20"/>
      <c r="KQX13" s="20"/>
      <c r="KQY13" s="20"/>
      <c r="KQZ13" s="20"/>
      <c r="KRA13" s="20"/>
      <c r="KRB13" s="20"/>
      <c r="KRC13" s="20"/>
      <c r="KRD13" s="20"/>
      <c r="KRE13" s="20"/>
      <c r="KRF13" s="20"/>
      <c r="KRG13" s="20"/>
      <c r="KRH13" s="20"/>
      <c r="KRI13" s="20"/>
      <c r="KRJ13" s="20"/>
      <c r="KRK13" s="20"/>
      <c r="KRL13" s="20"/>
      <c r="KRM13" s="20"/>
      <c r="KRN13" s="20"/>
      <c r="KRO13" s="20"/>
      <c r="KRP13" s="20"/>
      <c r="KRQ13" s="20"/>
      <c r="KRR13" s="20"/>
      <c r="KRS13" s="20"/>
      <c r="KRT13" s="20"/>
      <c r="KRU13" s="20"/>
      <c r="KRV13" s="20"/>
      <c r="KRW13" s="20"/>
      <c r="KRX13" s="20"/>
      <c r="KRY13" s="20"/>
      <c r="KRZ13" s="20"/>
      <c r="KSA13" s="20"/>
      <c r="KSB13" s="20"/>
      <c r="KSC13" s="20"/>
      <c r="KSD13" s="20"/>
      <c r="KSE13" s="20"/>
      <c r="KSF13" s="20"/>
      <c r="KSG13" s="20"/>
      <c r="KSH13" s="20"/>
      <c r="KSI13" s="20"/>
      <c r="KSJ13" s="20"/>
      <c r="KSK13" s="20"/>
      <c r="KSL13" s="20"/>
      <c r="KSM13" s="20"/>
      <c r="KSN13" s="20"/>
      <c r="KSO13" s="20"/>
      <c r="KSP13" s="20"/>
      <c r="KSQ13" s="20"/>
      <c r="KSR13" s="20"/>
      <c r="KSS13" s="20"/>
      <c r="KST13" s="20"/>
      <c r="KSU13" s="20"/>
      <c r="KSV13" s="20"/>
      <c r="KSW13" s="20"/>
      <c r="KSX13" s="20"/>
      <c r="KSY13" s="20"/>
      <c r="KSZ13" s="20"/>
      <c r="KTA13" s="20"/>
      <c r="KTB13" s="20"/>
      <c r="KTC13" s="20"/>
      <c r="KTD13" s="20"/>
      <c r="KTE13" s="20"/>
      <c r="KTF13" s="20"/>
      <c r="KTG13" s="20"/>
      <c r="KTH13" s="20"/>
      <c r="KTI13" s="20"/>
      <c r="KTJ13" s="20"/>
      <c r="KTK13" s="20"/>
      <c r="KTL13" s="20"/>
      <c r="KTM13" s="20"/>
      <c r="KTN13" s="20"/>
      <c r="KTO13" s="20"/>
      <c r="KTP13" s="20"/>
      <c r="KTQ13" s="20"/>
      <c r="KTR13" s="20"/>
      <c r="KTS13" s="20"/>
      <c r="KTT13" s="20"/>
      <c r="KTU13" s="20"/>
      <c r="KTV13" s="20"/>
      <c r="KTW13" s="20"/>
      <c r="KTX13" s="20"/>
      <c r="KTY13" s="20"/>
      <c r="KTZ13" s="20"/>
      <c r="KUA13" s="20"/>
      <c r="KUB13" s="20"/>
      <c r="KUC13" s="20"/>
      <c r="KUD13" s="20"/>
      <c r="KUE13" s="20"/>
      <c r="KUF13" s="20"/>
      <c r="KUG13" s="20"/>
      <c r="KUH13" s="20"/>
      <c r="KUI13" s="20"/>
      <c r="KUJ13" s="20"/>
      <c r="KUK13" s="20"/>
      <c r="KUL13" s="20"/>
      <c r="KUM13" s="20"/>
      <c r="KUN13" s="20"/>
      <c r="KUO13" s="20"/>
      <c r="KUP13" s="20"/>
      <c r="KUQ13" s="20"/>
      <c r="KUR13" s="20"/>
      <c r="KUS13" s="20"/>
      <c r="KUT13" s="20"/>
      <c r="KUU13" s="20"/>
      <c r="KUV13" s="20"/>
      <c r="KUW13" s="20"/>
      <c r="KUX13" s="20"/>
      <c r="KUY13" s="20"/>
      <c r="KUZ13" s="20"/>
      <c r="KVA13" s="20"/>
      <c r="KVB13" s="20"/>
      <c r="KVC13" s="20"/>
      <c r="KVD13" s="20"/>
      <c r="KVE13" s="20"/>
      <c r="KVF13" s="20"/>
      <c r="KVG13" s="20"/>
      <c r="KVH13" s="20"/>
      <c r="KVI13" s="20"/>
      <c r="KVJ13" s="20"/>
      <c r="KVK13" s="20"/>
      <c r="KVL13" s="20"/>
      <c r="KVM13" s="20"/>
      <c r="KVN13" s="20"/>
      <c r="KVO13" s="20"/>
      <c r="KVP13" s="20"/>
      <c r="KVQ13" s="20"/>
      <c r="KVR13" s="20"/>
      <c r="KVS13" s="20"/>
      <c r="KVT13" s="20"/>
      <c r="KVU13" s="20"/>
      <c r="KVV13" s="20"/>
      <c r="KVW13" s="20"/>
      <c r="KVX13" s="20"/>
      <c r="KVY13" s="20"/>
      <c r="KVZ13" s="20"/>
      <c r="KWA13" s="20"/>
      <c r="KWB13" s="20"/>
      <c r="KWC13" s="20"/>
      <c r="KWD13" s="20"/>
      <c r="KWE13" s="20"/>
      <c r="KWF13" s="20"/>
      <c r="KWG13" s="20"/>
      <c r="KWH13" s="20"/>
      <c r="KWI13" s="20"/>
      <c r="KWJ13" s="20"/>
      <c r="KWK13" s="20"/>
      <c r="KWL13" s="20"/>
      <c r="KWM13" s="20"/>
      <c r="KWN13" s="20"/>
      <c r="KWO13" s="20"/>
      <c r="KWP13" s="20"/>
      <c r="KWQ13" s="20"/>
      <c r="KWR13" s="20"/>
      <c r="KWS13" s="20"/>
      <c r="KWT13" s="20"/>
      <c r="KWU13" s="20"/>
      <c r="KWV13" s="20"/>
      <c r="KWW13" s="20"/>
      <c r="KWX13" s="20"/>
      <c r="KWY13" s="20"/>
      <c r="KWZ13" s="20"/>
      <c r="KXA13" s="20"/>
      <c r="KXB13" s="20"/>
      <c r="KXC13" s="20"/>
      <c r="KXD13" s="20"/>
      <c r="KXE13" s="20"/>
      <c r="KXF13" s="20"/>
      <c r="KXG13" s="20"/>
      <c r="KXH13" s="20"/>
      <c r="KXI13" s="20"/>
      <c r="KXJ13" s="20"/>
      <c r="KXK13" s="20"/>
      <c r="KXL13" s="20"/>
      <c r="KXM13" s="20"/>
      <c r="KXN13" s="20"/>
      <c r="KXO13" s="20"/>
      <c r="KXP13" s="20"/>
      <c r="KXQ13" s="20"/>
      <c r="KXR13" s="20"/>
      <c r="KXS13" s="20"/>
      <c r="KXT13" s="20"/>
      <c r="KXU13" s="20"/>
      <c r="KXV13" s="20"/>
      <c r="KXW13" s="20"/>
      <c r="KXX13" s="20"/>
      <c r="KXY13" s="20"/>
      <c r="KXZ13" s="20"/>
      <c r="KYA13" s="20"/>
      <c r="KYB13" s="20"/>
      <c r="KYC13" s="20"/>
      <c r="KYD13" s="20"/>
      <c r="KYE13" s="20"/>
      <c r="KYF13" s="20"/>
      <c r="KYG13" s="20"/>
      <c r="KYH13" s="20"/>
      <c r="KYI13" s="20"/>
      <c r="KYJ13" s="20"/>
      <c r="KYK13" s="20"/>
      <c r="KYL13" s="20"/>
      <c r="KYM13" s="20"/>
      <c r="KYN13" s="20"/>
      <c r="KYO13" s="20"/>
      <c r="KYP13" s="20"/>
      <c r="KYQ13" s="20"/>
      <c r="KYR13" s="20"/>
      <c r="KYS13" s="20"/>
      <c r="KYT13" s="20"/>
      <c r="KYU13" s="20"/>
      <c r="KYV13" s="20"/>
      <c r="KYW13" s="20"/>
      <c r="KYX13" s="20"/>
      <c r="KYY13" s="20"/>
      <c r="KYZ13" s="20"/>
      <c r="KZA13" s="20"/>
      <c r="KZB13" s="20"/>
      <c r="KZC13" s="20"/>
      <c r="KZD13" s="20"/>
      <c r="KZE13" s="20"/>
      <c r="KZF13" s="20"/>
      <c r="KZG13" s="20"/>
      <c r="KZH13" s="20"/>
      <c r="KZI13" s="20"/>
      <c r="KZJ13" s="20"/>
      <c r="KZK13" s="20"/>
      <c r="KZL13" s="20"/>
      <c r="KZM13" s="20"/>
      <c r="KZN13" s="20"/>
      <c r="KZO13" s="20"/>
      <c r="KZP13" s="20"/>
      <c r="KZQ13" s="20"/>
      <c r="KZR13" s="20"/>
      <c r="KZS13" s="20"/>
      <c r="KZT13" s="20"/>
      <c r="KZU13" s="20"/>
      <c r="KZV13" s="20"/>
      <c r="KZW13" s="20"/>
      <c r="KZX13" s="20"/>
      <c r="KZY13" s="20"/>
      <c r="KZZ13" s="20"/>
      <c r="LAA13" s="20"/>
      <c r="LAB13" s="20"/>
      <c r="LAC13" s="20"/>
      <c r="LAD13" s="20"/>
      <c r="LAE13" s="20"/>
      <c r="LAF13" s="20"/>
      <c r="LAG13" s="20"/>
      <c r="LAH13" s="20"/>
      <c r="LAI13" s="20"/>
      <c r="LAJ13" s="20"/>
      <c r="LAK13" s="20"/>
      <c r="LAL13" s="20"/>
      <c r="LAM13" s="20"/>
      <c r="LAN13" s="20"/>
      <c r="LAO13" s="20"/>
      <c r="LAP13" s="20"/>
      <c r="LAQ13" s="20"/>
      <c r="LAR13" s="20"/>
      <c r="LAS13" s="20"/>
      <c r="LAT13" s="20"/>
      <c r="LAU13" s="20"/>
      <c r="LAV13" s="20"/>
      <c r="LAW13" s="20"/>
      <c r="LAX13" s="20"/>
      <c r="LAY13" s="20"/>
      <c r="LAZ13" s="20"/>
      <c r="LBA13" s="20"/>
      <c r="LBB13" s="20"/>
      <c r="LBC13" s="20"/>
      <c r="LBD13" s="20"/>
      <c r="LBE13" s="20"/>
      <c r="LBF13" s="20"/>
      <c r="LBG13" s="20"/>
      <c r="LBH13" s="20"/>
      <c r="LBI13" s="20"/>
      <c r="LBJ13" s="20"/>
      <c r="LBK13" s="20"/>
      <c r="LBL13" s="20"/>
      <c r="LBM13" s="20"/>
      <c r="LBN13" s="20"/>
      <c r="LBO13" s="20"/>
      <c r="LBP13" s="20"/>
      <c r="LBQ13" s="20"/>
      <c r="LBR13" s="20"/>
      <c r="LBS13" s="20"/>
      <c r="LBT13" s="20"/>
      <c r="LBU13" s="20"/>
      <c r="LBV13" s="20"/>
      <c r="LBW13" s="20"/>
      <c r="LBX13" s="20"/>
      <c r="LBY13" s="20"/>
      <c r="LBZ13" s="20"/>
      <c r="LCA13" s="20"/>
      <c r="LCB13" s="20"/>
      <c r="LCC13" s="20"/>
      <c r="LCD13" s="20"/>
      <c r="LCE13" s="20"/>
      <c r="LCF13" s="20"/>
      <c r="LCG13" s="20"/>
      <c r="LCH13" s="20"/>
      <c r="LCI13" s="20"/>
      <c r="LCJ13" s="20"/>
      <c r="LCK13" s="20"/>
      <c r="LCL13" s="20"/>
      <c r="LCM13" s="20"/>
      <c r="LCN13" s="20"/>
      <c r="LCO13" s="20"/>
      <c r="LCP13" s="20"/>
      <c r="LCQ13" s="20"/>
      <c r="LCR13" s="20"/>
      <c r="LCS13" s="20"/>
      <c r="LCT13" s="20"/>
      <c r="LCU13" s="20"/>
      <c r="LCV13" s="20"/>
      <c r="LCW13" s="20"/>
      <c r="LCX13" s="20"/>
      <c r="LCY13" s="20"/>
      <c r="LCZ13" s="20"/>
      <c r="LDA13" s="20"/>
      <c r="LDB13" s="20"/>
      <c r="LDC13" s="20"/>
      <c r="LDD13" s="20"/>
      <c r="LDE13" s="20"/>
      <c r="LDF13" s="20"/>
      <c r="LDG13" s="20"/>
      <c r="LDH13" s="20"/>
      <c r="LDI13" s="20"/>
      <c r="LDJ13" s="20"/>
      <c r="LDK13" s="20"/>
      <c r="LDL13" s="20"/>
      <c r="LDM13" s="20"/>
      <c r="LDN13" s="20"/>
      <c r="LDO13" s="20"/>
      <c r="LDP13" s="20"/>
      <c r="LDQ13" s="20"/>
      <c r="LDR13" s="20"/>
      <c r="LDS13" s="20"/>
      <c r="LDT13" s="20"/>
      <c r="LDU13" s="20"/>
      <c r="LDV13" s="20"/>
      <c r="LDW13" s="20"/>
      <c r="LDX13" s="20"/>
      <c r="LDY13" s="20"/>
      <c r="LDZ13" s="20"/>
      <c r="LEA13" s="20"/>
      <c r="LEB13" s="20"/>
      <c r="LEC13" s="20"/>
      <c r="LED13" s="20"/>
      <c r="LEE13" s="20"/>
      <c r="LEF13" s="20"/>
      <c r="LEG13" s="20"/>
      <c r="LEH13" s="20"/>
      <c r="LEI13" s="20"/>
      <c r="LEJ13" s="20"/>
      <c r="LEK13" s="20"/>
      <c r="LEL13" s="20"/>
      <c r="LEM13" s="20"/>
      <c r="LEN13" s="20"/>
      <c r="LEO13" s="20"/>
      <c r="LEP13" s="20"/>
      <c r="LEQ13" s="20"/>
      <c r="LER13" s="20"/>
      <c r="LES13" s="20"/>
      <c r="LET13" s="20"/>
      <c r="LEU13" s="20"/>
      <c r="LEV13" s="20"/>
      <c r="LEW13" s="20"/>
      <c r="LEX13" s="20"/>
      <c r="LEY13" s="20"/>
      <c r="LEZ13" s="20"/>
      <c r="LFA13" s="20"/>
      <c r="LFB13" s="20"/>
      <c r="LFC13" s="20"/>
      <c r="LFD13" s="20"/>
      <c r="LFE13" s="20"/>
      <c r="LFF13" s="20"/>
      <c r="LFG13" s="20"/>
      <c r="LFH13" s="20"/>
      <c r="LFI13" s="20"/>
      <c r="LFJ13" s="20"/>
      <c r="LFK13" s="20"/>
      <c r="LFL13" s="20"/>
      <c r="LFM13" s="20"/>
      <c r="LFN13" s="20"/>
      <c r="LFO13" s="20"/>
      <c r="LFP13" s="20"/>
      <c r="LFQ13" s="20"/>
      <c r="LFR13" s="20"/>
      <c r="LFS13" s="20"/>
      <c r="LFT13" s="20"/>
      <c r="LFU13" s="20"/>
      <c r="LFV13" s="20"/>
      <c r="LFW13" s="20"/>
      <c r="LFX13" s="20"/>
      <c r="LFY13" s="20"/>
      <c r="LFZ13" s="20"/>
      <c r="LGA13" s="20"/>
      <c r="LGB13" s="20"/>
      <c r="LGC13" s="20"/>
      <c r="LGD13" s="20"/>
      <c r="LGE13" s="20"/>
      <c r="LGF13" s="20"/>
      <c r="LGG13" s="20"/>
      <c r="LGH13" s="20"/>
      <c r="LGI13" s="20"/>
      <c r="LGJ13" s="20"/>
      <c r="LGK13" s="20"/>
      <c r="LGL13" s="20"/>
      <c r="LGM13" s="20"/>
      <c r="LGN13" s="20"/>
      <c r="LGO13" s="20"/>
      <c r="LGP13" s="20"/>
      <c r="LGQ13" s="20"/>
      <c r="LGR13" s="20"/>
      <c r="LGS13" s="20"/>
      <c r="LGT13" s="20"/>
      <c r="LGU13" s="20"/>
      <c r="LGV13" s="20"/>
      <c r="LGW13" s="20"/>
      <c r="LGX13" s="20"/>
      <c r="LGY13" s="20"/>
      <c r="LGZ13" s="20"/>
      <c r="LHA13" s="20"/>
      <c r="LHB13" s="20"/>
      <c r="LHC13" s="20"/>
      <c r="LHD13" s="20"/>
      <c r="LHE13" s="20"/>
      <c r="LHF13" s="20"/>
      <c r="LHG13" s="20"/>
      <c r="LHH13" s="20"/>
      <c r="LHI13" s="20"/>
      <c r="LHJ13" s="20"/>
      <c r="LHK13" s="20"/>
      <c r="LHL13" s="20"/>
      <c r="LHM13" s="20"/>
      <c r="LHN13" s="20"/>
      <c r="LHO13" s="20"/>
      <c r="LHP13" s="20"/>
      <c r="LHQ13" s="20"/>
      <c r="LHR13" s="20"/>
      <c r="LHS13" s="20"/>
      <c r="LHT13" s="20"/>
      <c r="LHU13" s="20"/>
      <c r="LHV13" s="20"/>
      <c r="LHW13" s="20"/>
      <c r="LHX13" s="20"/>
      <c r="LHY13" s="20"/>
      <c r="LHZ13" s="20"/>
      <c r="LIA13" s="20"/>
      <c r="LIB13" s="20"/>
      <c r="LIC13" s="20"/>
      <c r="LID13" s="20"/>
      <c r="LIE13" s="20"/>
      <c r="LIF13" s="20"/>
      <c r="LIG13" s="20"/>
      <c r="LIH13" s="20"/>
      <c r="LII13" s="20"/>
      <c r="LIJ13" s="20"/>
      <c r="LIK13" s="20"/>
      <c r="LIL13" s="20"/>
      <c r="LIM13" s="20"/>
      <c r="LIN13" s="20"/>
      <c r="LIO13" s="20"/>
      <c r="LIP13" s="20"/>
      <c r="LIQ13" s="20"/>
      <c r="LIR13" s="20"/>
      <c r="LIS13" s="20"/>
      <c r="LIT13" s="20"/>
      <c r="LIU13" s="20"/>
      <c r="LIV13" s="20"/>
      <c r="LIW13" s="20"/>
      <c r="LIX13" s="20"/>
      <c r="LIY13" s="20"/>
      <c r="LIZ13" s="20"/>
      <c r="LJA13" s="20"/>
      <c r="LJB13" s="20"/>
      <c r="LJC13" s="20"/>
      <c r="LJD13" s="20"/>
      <c r="LJE13" s="20"/>
      <c r="LJF13" s="20"/>
      <c r="LJG13" s="20"/>
      <c r="LJH13" s="20"/>
      <c r="LJI13" s="20"/>
      <c r="LJJ13" s="20"/>
      <c r="LJK13" s="20"/>
      <c r="LJL13" s="20"/>
      <c r="LJM13" s="20"/>
      <c r="LJN13" s="20"/>
      <c r="LJO13" s="20"/>
      <c r="LJP13" s="20"/>
      <c r="LJQ13" s="20"/>
      <c r="LJR13" s="20"/>
      <c r="LJS13" s="20"/>
      <c r="LJT13" s="20"/>
      <c r="LJU13" s="20"/>
      <c r="LJV13" s="20"/>
      <c r="LJW13" s="20"/>
      <c r="LJX13" s="20"/>
      <c r="LJY13" s="20"/>
      <c r="LJZ13" s="20"/>
      <c r="LKA13" s="20"/>
      <c r="LKB13" s="20"/>
      <c r="LKC13" s="20"/>
      <c r="LKD13" s="20"/>
      <c r="LKE13" s="20"/>
      <c r="LKF13" s="20"/>
      <c r="LKG13" s="20"/>
      <c r="LKH13" s="20"/>
      <c r="LKI13" s="20"/>
      <c r="LKJ13" s="20"/>
      <c r="LKK13" s="20"/>
      <c r="LKL13" s="20"/>
      <c r="LKM13" s="20"/>
      <c r="LKN13" s="20"/>
      <c r="LKO13" s="20"/>
      <c r="LKP13" s="20"/>
      <c r="LKQ13" s="20"/>
      <c r="LKR13" s="20"/>
      <c r="LKS13" s="20"/>
      <c r="LKT13" s="20"/>
      <c r="LKU13" s="20"/>
      <c r="LKV13" s="20"/>
      <c r="LKW13" s="20"/>
      <c r="LKX13" s="20"/>
      <c r="LKY13" s="20"/>
      <c r="LKZ13" s="20"/>
      <c r="LLA13" s="20"/>
      <c r="LLB13" s="20"/>
      <c r="LLC13" s="20"/>
      <c r="LLD13" s="20"/>
      <c r="LLE13" s="20"/>
      <c r="LLF13" s="20"/>
      <c r="LLG13" s="20"/>
      <c r="LLH13" s="20"/>
      <c r="LLI13" s="20"/>
      <c r="LLJ13" s="20"/>
      <c r="LLK13" s="20"/>
      <c r="LLL13" s="20"/>
      <c r="LLM13" s="20"/>
      <c r="LLN13" s="20"/>
      <c r="LLO13" s="20"/>
      <c r="LLP13" s="20"/>
      <c r="LLQ13" s="20"/>
      <c r="LLR13" s="20"/>
      <c r="LLS13" s="20"/>
      <c r="LLT13" s="20"/>
      <c r="LLU13" s="20"/>
      <c r="LLV13" s="20"/>
      <c r="LLW13" s="20"/>
      <c r="LLX13" s="20"/>
      <c r="LLY13" s="20"/>
      <c r="LLZ13" s="20"/>
      <c r="LMA13" s="20"/>
      <c r="LMB13" s="20"/>
      <c r="LMC13" s="20"/>
      <c r="LMD13" s="20"/>
      <c r="LME13" s="20"/>
      <c r="LMF13" s="20"/>
      <c r="LMG13" s="20"/>
      <c r="LMH13" s="20"/>
      <c r="LMI13" s="20"/>
      <c r="LMJ13" s="20"/>
      <c r="LMK13" s="20"/>
      <c r="LML13" s="20"/>
      <c r="LMM13" s="20"/>
      <c r="LMN13" s="20"/>
      <c r="LMO13" s="20"/>
      <c r="LMP13" s="20"/>
      <c r="LMQ13" s="20"/>
      <c r="LMR13" s="20"/>
      <c r="LMS13" s="20"/>
      <c r="LMT13" s="20"/>
      <c r="LMU13" s="20"/>
      <c r="LMV13" s="20"/>
      <c r="LMW13" s="20"/>
      <c r="LMX13" s="20"/>
      <c r="LMY13" s="20"/>
      <c r="LMZ13" s="20"/>
      <c r="LNA13" s="20"/>
      <c r="LNB13" s="20"/>
      <c r="LNC13" s="20"/>
      <c r="LND13" s="20"/>
      <c r="LNE13" s="20"/>
      <c r="LNF13" s="20"/>
      <c r="LNG13" s="20"/>
      <c r="LNH13" s="20"/>
      <c r="LNI13" s="20"/>
      <c r="LNJ13" s="20"/>
      <c r="LNK13" s="20"/>
      <c r="LNL13" s="20"/>
      <c r="LNM13" s="20"/>
      <c r="LNN13" s="20"/>
      <c r="LNO13" s="20"/>
      <c r="LNP13" s="20"/>
      <c r="LNQ13" s="20"/>
      <c r="LNR13" s="20"/>
      <c r="LNS13" s="20"/>
      <c r="LNT13" s="20"/>
      <c r="LNU13" s="20"/>
      <c r="LNV13" s="20"/>
      <c r="LNW13" s="20"/>
      <c r="LNX13" s="20"/>
      <c r="LNY13" s="20"/>
      <c r="LNZ13" s="20"/>
      <c r="LOA13" s="20"/>
      <c r="LOB13" s="20"/>
      <c r="LOC13" s="20"/>
      <c r="LOD13" s="20"/>
      <c r="LOE13" s="20"/>
      <c r="LOF13" s="20"/>
      <c r="LOG13" s="20"/>
      <c r="LOH13" s="20"/>
      <c r="LOI13" s="20"/>
      <c r="LOJ13" s="20"/>
      <c r="LOK13" s="20"/>
      <c r="LOL13" s="20"/>
      <c r="LOM13" s="20"/>
      <c r="LON13" s="20"/>
      <c r="LOO13" s="20"/>
      <c r="LOP13" s="20"/>
      <c r="LOQ13" s="20"/>
      <c r="LOR13" s="20"/>
      <c r="LOS13" s="20"/>
      <c r="LOT13" s="20"/>
      <c r="LOU13" s="20"/>
      <c r="LOV13" s="20"/>
      <c r="LOW13" s="20"/>
      <c r="LOX13" s="20"/>
      <c r="LOY13" s="20"/>
      <c r="LOZ13" s="20"/>
      <c r="LPA13" s="20"/>
      <c r="LPB13" s="20"/>
      <c r="LPC13" s="20"/>
      <c r="LPD13" s="20"/>
      <c r="LPE13" s="20"/>
      <c r="LPF13" s="20"/>
      <c r="LPG13" s="20"/>
      <c r="LPH13" s="20"/>
      <c r="LPI13" s="20"/>
      <c r="LPJ13" s="20"/>
      <c r="LPK13" s="20"/>
      <c r="LPL13" s="20"/>
      <c r="LPM13" s="20"/>
      <c r="LPN13" s="20"/>
      <c r="LPO13" s="20"/>
      <c r="LPP13" s="20"/>
      <c r="LPQ13" s="20"/>
      <c r="LPR13" s="20"/>
      <c r="LPS13" s="20"/>
      <c r="LPT13" s="20"/>
      <c r="LPU13" s="20"/>
      <c r="LPV13" s="20"/>
      <c r="LPW13" s="20"/>
      <c r="LPX13" s="20"/>
      <c r="LPY13" s="20"/>
      <c r="LPZ13" s="20"/>
      <c r="LQA13" s="20"/>
      <c r="LQB13" s="20"/>
      <c r="LQC13" s="20"/>
      <c r="LQD13" s="20"/>
      <c r="LQE13" s="20"/>
      <c r="LQF13" s="20"/>
      <c r="LQG13" s="20"/>
      <c r="LQH13" s="20"/>
      <c r="LQI13" s="20"/>
      <c r="LQJ13" s="20"/>
      <c r="LQK13" s="20"/>
      <c r="LQL13" s="20"/>
      <c r="LQM13" s="20"/>
      <c r="LQN13" s="20"/>
      <c r="LQO13" s="20"/>
      <c r="LQP13" s="20"/>
      <c r="LQQ13" s="20"/>
      <c r="LQR13" s="20"/>
      <c r="LQS13" s="20"/>
      <c r="LQT13" s="20"/>
      <c r="LQU13" s="20"/>
      <c r="LQV13" s="20"/>
      <c r="LQW13" s="20"/>
      <c r="LQX13" s="20"/>
      <c r="LQY13" s="20"/>
      <c r="LQZ13" s="20"/>
      <c r="LRA13" s="20"/>
      <c r="LRB13" s="20"/>
      <c r="LRC13" s="20"/>
      <c r="LRD13" s="20"/>
      <c r="LRE13" s="20"/>
      <c r="LRF13" s="20"/>
      <c r="LRG13" s="20"/>
      <c r="LRH13" s="20"/>
      <c r="LRI13" s="20"/>
      <c r="LRJ13" s="20"/>
      <c r="LRK13" s="20"/>
      <c r="LRL13" s="20"/>
      <c r="LRM13" s="20"/>
      <c r="LRN13" s="20"/>
      <c r="LRO13" s="20"/>
      <c r="LRP13" s="20"/>
      <c r="LRQ13" s="20"/>
      <c r="LRR13" s="20"/>
      <c r="LRS13" s="20"/>
      <c r="LRT13" s="20"/>
      <c r="LRU13" s="20"/>
      <c r="LRV13" s="20"/>
      <c r="LRW13" s="20"/>
      <c r="LRX13" s="20"/>
      <c r="LRY13" s="20"/>
      <c r="LRZ13" s="20"/>
      <c r="LSA13" s="20"/>
      <c r="LSB13" s="20"/>
      <c r="LSC13" s="20"/>
      <c r="LSD13" s="20"/>
      <c r="LSE13" s="20"/>
      <c r="LSF13" s="20"/>
      <c r="LSG13" s="20"/>
      <c r="LSH13" s="20"/>
      <c r="LSI13" s="20"/>
      <c r="LSJ13" s="20"/>
      <c r="LSK13" s="20"/>
      <c r="LSL13" s="20"/>
      <c r="LSM13" s="20"/>
      <c r="LSN13" s="20"/>
      <c r="LSO13" s="20"/>
      <c r="LSP13" s="20"/>
      <c r="LSQ13" s="20"/>
      <c r="LSR13" s="20"/>
      <c r="LSS13" s="20"/>
      <c r="LST13" s="20"/>
      <c r="LSU13" s="20"/>
      <c r="LSV13" s="20"/>
      <c r="LSW13" s="20"/>
      <c r="LSX13" s="20"/>
      <c r="LSY13" s="20"/>
      <c r="LSZ13" s="20"/>
      <c r="LTA13" s="20"/>
      <c r="LTB13" s="20"/>
      <c r="LTC13" s="20"/>
      <c r="LTD13" s="20"/>
      <c r="LTE13" s="20"/>
      <c r="LTF13" s="20"/>
      <c r="LTG13" s="20"/>
      <c r="LTH13" s="20"/>
      <c r="LTI13" s="20"/>
      <c r="LTJ13" s="20"/>
      <c r="LTK13" s="20"/>
      <c r="LTL13" s="20"/>
      <c r="LTM13" s="20"/>
      <c r="LTN13" s="20"/>
      <c r="LTO13" s="20"/>
      <c r="LTP13" s="20"/>
      <c r="LTQ13" s="20"/>
      <c r="LTR13" s="20"/>
      <c r="LTS13" s="20"/>
      <c r="LTT13" s="20"/>
      <c r="LTU13" s="20"/>
      <c r="LTV13" s="20"/>
      <c r="LTW13" s="20"/>
      <c r="LTX13" s="20"/>
      <c r="LTY13" s="20"/>
      <c r="LTZ13" s="20"/>
      <c r="LUA13" s="20"/>
      <c r="LUB13" s="20"/>
      <c r="LUC13" s="20"/>
      <c r="LUD13" s="20"/>
      <c r="LUE13" s="20"/>
      <c r="LUF13" s="20"/>
      <c r="LUG13" s="20"/>
      <c r="LUH13" s="20"/>
      <c r="LUI13" s="20"/>
      <c r="LUJ13" s="20"/>
      <c r="LUK13" s="20"/>
      <c r="LUL13" s="20"/>
      <c r="LUM13" s="20"/>
      <c r="LUN13" s="20"/>
      <c r="LUO13" s="20"/>
      <c r="LUP13" s="20"/>
      <c r="LUQ13" s="20"/>
      <c r="LUR13" s="20"/>
      <c r="LUS13" s="20"/>
      <c r="LUT13" s="20"/>
      <c r="LUU13" s="20"/>
      <c r="LUV13" s="20"/>
      <c r="LUW13" s="20"/>
      <c r="LUX13" s="20"/>
      <c r="LUY13" s="20"/>
      <c r="LUZ13" s="20"/>
      <c r="LVA13" s="20"/>
      <c r="LVB13" s="20"/>
      <c r="LVC13" s="20"/>
      <c r="LVD13" s="20"/>
      <c r="LVE13" s="20"/>
      <c r="LVF13" s="20"/>
      <c r="LVG13" s="20"/>
      <c r="LVH13" s="20"/>
      <c r="LVI13" s="20"/>
      <c r="LVJ13" s="20"/>
      <c r="LVK13" s="20"/>
      <c r="LVL13" s="20"/>
      <c r="LVM13" s="20"/>
      <c r="LVN13" s="20"/>
      <c r="LVO13" s="20"/>
      <c r="LVP13" s="20"/>
      <c r="LVQ13" s="20"/>
      <c r="LVR13" s="20"/>
      <c r="LVS13" s="20"/>
      <c r="LVT13" s="20"/>
      <c r="LVU13" s="20"/>
      <c r="LVV13" s="20"/>
      <c r="LVW13" s="20"/>
      <c r="LVX13" s="20"/>
      <c r="LVY13" s="20"/>
      <c r="LVZ13" s="20"/>
      <c r="LWA13" s="20"/>
      <c r="LWB13" s="20"/>
      <c r="LWC13" s="20"/>
      <c r="LWD13" s="20"/>
      <c r="LWE13" s="20"/>
      <c r="LWF13" s="20"/>
      <c r="LWG13" s="20"/>
      <c r="LWH13" s="20"/>
      <c r="LWI13" s="20"/>
      <c r="LWJ13" s="20"/>
      <c r="LWK13" s="20"/>
      <c r="LWL13" s="20"/>
      <c r="LWM13" s="20"/>
      <c r="LWN13" s="20"/>
      <c r="LWO13" s="20"/>
      <c r="LWP13" s="20"/>
      <c r="LWQ13" s="20"/>
      <c r="LWR13" s="20"/>
      <c r="LWS13" s="20"/>
      <c r="LWT13" s="20"/>
      <c r="LWU13" s="20"/>
      <c r="LWV13" s="20"/>
      <c r="LWW13" s="20"/>
      <c r="LWX13" s="20"/>
      <c r="LWY13" s="20"/>
      <c r="LWZ13" s="20"/>
      <c r="LXA13" s="20"/>
      <c r="LXB13" s="20"/>
      <c r="LXC13" s="20"/>
      <c r="LXD13" s="20"/>
      <c r="LXE13" s="20"/>
      <c r="LXF13" s="20"/>
      <c r="LXG13" s="20"/>
      <c r="LXH13" s="20"/>
      <c r="LXI13" s="20"/>
      <c r="LXJ13" s="20"/>
      <c r="LXK13" s="20"/>
      <c r="LXL13" s="20"/>
      <c r="LXM13" s="20"/>
      <c r="LXN13" s="20"/>
      <c r="LXO13" s="20"/>
      <c r="LXP13" s="20"/>
      <c r="LXQ13" s="20"/>
      <c r="LXR13" s="20"/>
      <c r="LXS13" s="20"/>
      <c r="LXT13" s="20"/>
      <c r="LXU13" s="20"/>
      <c r="LXV13" s="20"/>
      <c r="LXW13" s="20"/>
      <c r="LXX13" s="20"/>
      <c r="LXY13" s="20"/>
      <c r="LXZ13" s="20"/>
      <c r="LYA13" s="20"/>
      <c r="LYB13" s="20"/>
      <c r="LYC13" s="20"/>
      <c r="LYD13" s="20"/>
      <c r="LYE13" s="20"/>
      <c r="LYF13" s="20"/>
      <c r="LYG13" s="20"/>
      <c r="LYH13" s="20"/>
      <c r="LYI13" s="20"/>
      <c r="LYJ13" s="20"/>
      <c r="LYK13" s="20"/>
      <c r="LYL13" s="20"/>
      <c r="LYM13" s="20"/>
      <c r="LYN13" s="20"/>
      <c r="LYO13" s="20"/>
      <c r="LYP13" s="20"/>
      <c r="LYQ13" s="20"/>
      <c r="LYR13" s="20"/>
      <c r="LYS13" s="20"/>
      <c r="LYT13" s="20"/>
      <c r="LYU13" s="20"/>
      <c r="LYV13" s="20"/>
      <c r="LYW13" s="20"/>
      <c r="LYX13" s="20"/>
      <c r="LYY13" s="20"/>
      <c r="LYZ13" s="20"/>
      <c r="LZA13" s="20"/>
      <c r="LZB13" s="20"/>
      <c r="LZC13" s="20"/>
      <c r="LZD13" s="20"/>
      <c r="LZE13" s="20"/>
      <c r="LZF13" s="20"/>
      <c r="LZG13" s="20"/>
      <c r="LZH13" s="20"/>
      <c r="LZI13" s="20"/>
      <c r="LZJ13" s="20"/>
      <c r="LZK13" s="20"/>
      <c r="LZL13" s="20"/>
      <c r="LZM13" s="20"/>
      <c r="LZN13" s="20"/>
      <c r="LZO13" s="20"/>
      <c r="LZP13" s="20"/>
      <c r="LZQ13" s="20"/>
      <c r="LZR13" s="20"/>
      <c r="LZS13" s="20"/>
      <c r="LZT13" s="20"/>
      <c r="LZU13" s="20"/>
      <c r="LZV13" s="20"/>
      <c r="LZW13" s="20"/>
      <c r="LZX13" s="20"/>
      <c r="LZY13" s="20"/>
      <c r="LZZ13" s="20"/>
      <c r="MAA13" s="20"/>
      <c r="MAB13" s="20"/>
      <c r="MAC13" s="20"/>
      <c r="MAD13" s="20"/>
      <c r="MAE13" s="20"/>
      <c r="MAF13" s="20"/>
      <c r="MAG13" s="20"/>
      <c r="MAH13" s="20"/>
      <c r="MAI13" s="20"/>
      <c r="MAJ13" s="20"/>
      <c r="MAK13" s="20"/>
      <c r="MAL13" s="20"/>
      <c r="MAM13" s="20"/>
      <c r="MAN13" s="20"/>
      <c r="MAO13" s="20"/>
      <c r="MAP13" s="20"/>
      <c r="MAQ13" s="20"/>
      <c r="MAR13" s="20"/>
      <c r="MAS13" s="20"/>
      <c r="MAT13" s="20"/>
      <c r="MAU13" s="20"/>
      <c r="MAV13" s="20"/>
      <c r="MAW13" s="20"/>
      <c r="MAX13" s="20"/>
      <c r="MAY13" s="20"/>
      <c r="MAZ13" s="20"/>
      <c r="MBA13" s="20"/>
      <c r="MBB13" s="20"/>
      <c r="MBC13" s="20"/>
      <c r="MBD13" s="20"/>
      <c r="MBE13" s="20"/>
      <c r="MBF13" s="20"/>
      <c r="MBG13" s="20"/>
      <c r="MBH13" s="20"/>
      <c r="MBI13" s="20"/>
      <c r="MBJ13" s="20"/>
      <c r="MBK13" s="20"/>
      <c r="MBL13" s="20"/>
      <c r="MBM13" s="20"/>
      <c r="MBN13" s="20"/>
      <c r="MBO13" s="20"/>
      <c r="MBP13" s="20"/>
      <c r="MBQ13" s="20"/>
      <c r="MBR13" s="20"/>
      <c r="MBS13" s="20"/>
      <c r="MBT13" s="20"/>
      <c r="MBU13" s="20"/>
      <c r="MBV13" s="20"/>
      <c r="MBW13" s="20"/>
      <c r="MBX13" s="20"/>
      <c r="MBY13" s="20"/>
      <c r="MBZ13" s="20"/>
      <c r="MCA13" s="20"/>
      <c r="MCB13" s="20"/>
      <c r="MCC13" s="20"/>
      <c r="MCD13" s="20"/>
      <c r="MCE13" s="20"/>
      <c r="MCF13" s="20"/>
      <c r="MCG13" s="20"/>
      <c r="MCH13" s="20"/>
      <c r="MCI13" s="20"/>
      <c r="MCJ13" s="20"/>
      <c r="MCK13" s="20"/>
      <c r="MCL13" s="20"/>
      <c r="MCM13" s="20"/>
      <c r="MCN13" s="20"/>
      <c r="MCO13" s="20"/>
      <c r="MCP13" s="20"/>
      <c r="MCQ13" s="20"/>
      <c r="MCR13" s="20"/>
      <c r="MCS13" s="20"/>
      <c r="MCT13" s="20"/>
      <c r="MCU13" s="20"/>
      <c r="MCV13" s="20"/>
      <c r="MCW13" s="20"/>
      <c r="MCX13" s="20"/>
      <c r="MCY13" s="20"/>
      <c r="MCZ13" s="20"/>
      <c r="MDA13" s="20"/>
      <c r="MDB13" s="20"/>
      <c r="MDC13" s="20"/>
      <c r="MDD13" s="20"/>
      <c r="MDE13" s="20"/>
      <c r="MDF13" s="20"/>
      <c r="MDG13" s="20"/>
      <c r="MDH13" s="20"/>
      <c r="MDI13" s="20"/>
      <c r="MDJ13" s="20"/>
      <c r="MDK13" s="20"/>
      <c r="MDL13" s="20"/>
      <c r="MDM13" s="20"/>
      <c r="MDN13" s="20"/>
      <c r="MDO13" s="20"/>
      <c r="MDP13" s="20"/>
      <c r="MDQ13" s="20"/>
      <c r="MDR13" s="20"/>
      <c r="MDS13" s="20"/>
      <c r="MDT13" s="20"/>
      <c r="MDU13" s="20"/>
      <c r="MDV13" s="20"/>
      <c r="MDW13" s="20"/>
      <c r="MDX13" s="20"/>
      <c r="MDY13" s="20"/>
      <c r="MDZ13" s="20"/>
      <c r="MEA13" s="20"/>
      <c r="MEB13" s="20"/>
      <c r="MEC13" s="20"/>
      <c r="MED13" s="20"/>
      <c r="MEE13" s="20"/>
      <c r="MEF13" s="20"/>
      <c r="MEG13" s="20"/>
      <c r="MEH13" s="20"/>
      <c r="MEI13" s="20"/>
      <c r="MEJ13" s="20"/>
      <c r="MEK13" s="20"/>
      <c r="MEL13" s="20"/>
      <c r="MEM13" s="20"/>
      <c r="MEN13" s="20"/>
      <c r="MEO13" s="20"/>
      <c r="MEP13" s="20"/>
      <c r="MEQ13" s="20"/>
      <c r="MER13" s="20"/>
      <c r="MES13" s="20"/>
      <c r="MET13" s="20"/>
      <c r="MEU13" s="20"/>
      <c r="MEV13" s="20"/>
      <c r="MEW13" s="20"/>
      <c r="MEX13" s="20"/>
      <c r="MEY13" s="20"/>
      <c r="MEZ13" s="20"/>
      <c r="MFA13" s="20"/>
      <c r="MFB13" s="20"/>
      <c r="MFC13" s="20"/>
      <c r="MFD13" s="20"/>
      <c r="MFE13" s="20"/>
      <c r="MFF13" s="20"/>
      <c r="MFG13" s="20"/>
      <c r="MFH13" s="20"/>
      <c r="MFI13" s="20"/>
      <c r="MFJ13" s="20"/>
      <c r="MFK13" s="20"/>
      <c r="MFL13" s="20"/>
      <c r="MFM13" s="20"/>
      <c r="MFN13" s="20"/>
      <c r="MFO13" s="20"/>
      <c r="MFP13" s="20"/>
      <c r="MFQ13" s="20"/>
      <c r="MFR13" s="20"/>
      <c r="MFS13" s="20"/>
      <c r="MFT13" s="20"/>
      <c r="MFU13" s="20"/>
      <c r="MFV13" s="20"/>
      <c r="MFW13" s="20"/>
      <c r="MFX13" s="20"/>
      <c r="MFY13" s="20"/>
      <c r="MFZ13" s="20"/>
      <c r="MGA13" s="20"/>
      <c r="MGB13" s="20"/>
      <c r="MGC13" s="20"/>
      <c r="MGD13" s="20"/>
      <c r="MGE13" s="20"/>
      <c r="MGF13" s="20"/>
      <c r="MGG13" s="20"/>
      <c r="MGH13" s="20"/>
      <c r="MGI13" s="20"/>
      <c r="MGJ13" s="20"/>
      <c r="MGK13" s="20"/>
      <c r="MGL13" s="20"/>
      <c r="MGM13" s="20"/>
      <c r="MGN13" s="20"/>
      <c r="MGO13" s="20"/>
      <c r="MGP13" s="20"/>
      <c r="MGQ13" s="20"/>
      <c r="MGR13" s="20"/>
      <c r="MGS13" s="20"/>
      <c r="MGT13" s="20"/>
      <c r="MGU13" s="20"/>
      <c r="MGV13" s="20"/>
      <c r="MGW13" s="20"/>
      <c r="MGX13" s="20"/>
      <c r="MGY13" s="20"/>
      <c r="MGZ13" s="20"/>
      <c r="MHA13" s="20"/>
      <c r="MHB13" s="20"/>
      <c r="MHC13" s="20"/>
      <c r="MHD13" s="20"/>
      <c r="MHE13" s="20"/>
      <c r="MHF13" s="20"/>
      <c r="MHG13" s="20"/>
      <c r="MHH13" s="20"/>
      <c r="MHI13" s="20"/>
      <c r="MHJ13" s="20"/>
      <c r="MHK13" s="20"/>
      <c r="MHL13" s="20"/>
      <c r="MHM13" s="20"/>
      <c r="MHN13" s="20"/>
      <c r="MHO13" s="20"/>
      <c r="MHP13" s="20"/>
      <c r="MHQ13" s="20"/>
      <c r="MHR13" s="20"/>
      <c r="MHS13" s="20"/>
      <c r="MHT13" s="20"/>
      <c r="MHU13" s="20"/>
      <c r="MHV13" s="20"/>
      <c r="MHW13" s="20"/>
      <c r="MHX13" s="20"/>
      <c r="MHY13" s="20"/>
      <c r="MHZ13" s="20"/>
      <c r="MIA13" s="20"/>
      <c r="MIB13" s="20"/>
      <c r="MIC13" s="20"/>
      <c r="MID13" s="20"/>
      <c r="MIE13" s="20"/>
      <c r="MIF13" s="20"/>
      <c r="MIG13" s="20"/>
      <c r="MIH13" s="20"/>
      <c r="MII13" s="20"/>
      <c r="MIJ13" s="20"/>
      <c r="MIK13" s="20"/>
      <c r="MIL13" s="20"/>
      <c r="MIM13" s="20"/>
      <c r="MIN13" s="20"/>
      <c r="MIO13" s="20"/>
      <c r="MIP13" s="20"/>
      <c r="MIQ13" s="20"/>
      <c r="MIR13" s="20"/>
      <c r="MIS13" s="20"/>
      <c r="MIT13" s="20"/>
      <c r="MIU13" s="20"/>
      <c r="MIV13" s="20"/>
      <c r="MIW13" s="20"/>
      <c r="MIX13" s="20"/>
      <c r="MIY13" s="20"/>
      <c r="MIZ13" s="20"/>
      <c r="MJA13" s="20"/>
      <c r="MJB13" s="20"/>
      <c r="MJC13" s="20"/>
      <c r="MJD13" s="20"/>
      <c r="MJE13" s="20"/>
      <c r="MJF13" s="20"/>
      <c r="MJG13" s="20"/>
      <c r="MJH13" s="20"/>
      <c r="MJI13" s="20"/>
      <c r="MJJ13" s="20"/>
      <c r="MJK13" s="20"/>
      <c r="MJL13" s="20"/>
      <c r="MJM13" s="20"/>
      <c r="MJN13" s="20"/>
      <c r="MJO13" s="20"/>
      <c r="MJP13" s="20"/>
      <c r="MJQ13" s="20"/>
      <c r="MJR13" s="20"/>
      <c r="MJS13" s="20"/>
      <c r="MJT13" s="20"/>
      <c r="MJU13" s="20"/>
      <c r="MJV13" s="20"/>
      <c r="MJW13" s="20"/>
      <c r="MJX13" s="20"/>
      <c r="MJY13" s="20"/>
      <c r="MJZ13" s="20"/>
      <c r="MKA13" s="20"/>
      <c r="MKB13" s="20"/>
      <c r="MKC13" s="20"/>
      <c r="MKD13" s="20"/>
      <c r="MKE13" s="20"/>
      <c r="MKF13" s="20"/>
      <c r="MKG13" s="20"/>
      <c r="MKH13" s="20"/>
      <c r="MKI13" s="20"/>
      <c r="MKJ13" s="20"/>
      <c r="MKK13" s="20"/>
      <c r="MKL13" s="20"/>
      <c r="MKM13" s="20"/>
      <c r="MKN13" s="20"/>
      <c r="MKO13" s="20"/>
      <c r="MKP13" s="20"/>
      <c r="MKQ13" s="20"/>
      <c r="MKR13" s="20"/>
      <c r="MKS13" s="20"/>
      <c r="MKT13" s="20"/>
      <c r="MKU13" s="20"/>
      <c r="MKV13" s="20"/>
      <c r="MKW13" s="20"/>
      <c r="MKX13" s="20"/>
      <c r="MKY13" s="20"/>
      <c r="MKZ13" s="20"/>
      <c r="MLA13" s="20"/>
      <c r="MLB13" s="20"/>
      <c r="MLC13" s="20"/>
      <c r="MLD13" s="20"/>
      <c r="MLE13" s="20"/>
      <c r="MLF13" s="20"/>
      <c r="MLG13" s="20"/>
      <c r="MLH13" s="20"/>
      <c r="MLI13" s="20"/>
      <c r="MLJ13" s="20"/>
      <c r="MLK13" s="20"/>
      <c r="MLL13" s="20"/>
      <c r="MLM13" s="20"/>
      <c r="MLN13" s="20"/>
      <c r="MLO13" s="20"/>
      <c r="MLP13" s="20"/>
      <c r="MLQ13" s="20"/>
      <c r="MLR13" s="20"/>
      <c r="MLS13" s="20"/>
      <c r="MLT13" s="20"/>
      <c r="MLU13" s="20"/>
      <c r="MLV13" s="20"/>
      <c r="MLW13" s="20"/>
      <c r="MLX13" s="20"/>
      <c r="MLY13" s="20"/>
      <c r="MLZ13" s="20"/>
      <c r="MMA13" s="20"/>
      <c r="MMB13" s="20"/>
      <c r="MMC13" s="20"/>
      <c r="MMD13" s="20"/>
      <c r="MME13" s="20"/>
      <c r="MMF13" s="20"/>
      <c r="MMG13" s="20"/>
      <c r="MMH13" s="20"/>
      <c r="MMI13" s="20"/>
      <c r="MMJ13" s="20"/>
      <c r="MMK13" s="20"/>
      <c r="MML13" s="20"/>
      <c r="MMM13" s="20"/>
      <c r="MMN13" s="20"/>
      <c r="MMO13" s="20"/>
      <c r="MMP13" s="20"/>
      <c r="MMQ13" s="20"/>
      <c r="MMR13" s="20"/>
      <c r="MMS13" s="20"/>
      <c r="MMT13" s="20"/>
      <c r="MMU13" s="20"/>
      <c r="MMV13" s="20"/>
      <c r="MMW13" s="20"/>
      <c r="MMX13" s="20"/>
      <c r="MMY13" s="20"/>
      <c r="MMZ13" s="20"/>
      <c r="MNA13" s="20"/>
      <c r="MNB13" s="20"/>
      <c r="MNC13" s="20"/>
      <c r="MND13" s="20"/>
      <c r="MNE13" s="20"/>
      <c r="MNF13" s="20"/>
      <c r="MNG13" s="20"/>
      <c r="MNH13" s="20"/>
      <c r="MNI13" s="20"/>
      <c r="MNJ13" s="20"/>
      <c r="MNK13" s="20"/>
      <c r="MNL13" s="20"/>
      <c r="MNM13" s="20"/>
      <c r="MNN13" s="20"/>
      <c r="MNO13" s="20"/>
      <c r="MNP13" s="20"/>
      <c r="MNQ13" s="20"/>
      <c r="MNR13" s="20"/>
      <c r="MNS13" s="20"/>
      <c r="MNT13" s="20"/>
      <c r="MNU13" s="20"/>
      <c r="MNV13" s="20"/>
      <c r="MNW13" s="20"/>
      <c r="MNX13" s="20"/>
      <c r="MNY13" s="20"/>
      <c r="MNZ13" s="20"/>
      <c r="MOA13" s="20"/>
      <c r="MOB13" s="20"/>
      <c r="MOC13" s="20"/>
      <c r="MOD13" s="20"/>
      <c r="MOE13" s="20"/>
      <c r="MOF13" s="20"/>
      <c r="MOG13" s="20"/>
      <c r="MOH13" s="20"/>
      <c r="MOI13" s="20"/>
      <c r="MOJ13" s="20"/>
      <c r="MOK13" s="20"/>
      <c r="MOL13" s="20"/>
      <c r="MOM13" s="20"/>
      <c r="MON13" s="20"/>
      <c r="MOO13" s="20"/>
      <c r="MOP13" s="20"/>
      <c r="MOQ13" s="20"/>
      <c r="MOR13" s="20"/>
      <c r="MOS13" s="20"/>
      <c r="MOT13" s="20"/>
      <c r="MOU13" s="20"/>
      <c r="MOV13" s="20"/>
      <c r="MOW13" s="20"/>
      <c r="MOX13" s="20"/>
      <c r="MOY13" s="20"/>
      <c r="MOZ13" s="20"/>
      <c r="MPA13" s="20"/>
      <c r="MPB13" s="20"/>
      <c r="MPC13" s="20"/>
      <c r="MPD13" s="20"/>
      <c r="MPE13" s="20"/>
      <c r="MPF13" s="20"/>
      <c r="MPG13" s="20"/>
      <c r="MPH13" s="20"/>
      <c r="MPI13" s="20"/>
      <c r="MPJ13" s="20"/>
      <c r="MPK13" s="20"/>
      <c r="MPL13" s="20"/>
      <c r="MPM13" s="20"/>
      <c r="MPN13" s="20"/>
      <c r="MPO13" s="20"/>
      <c r="MPP13" s="20"/>
      <c r="MPQ13" s="20"/>
      <c r="MPR13" s="20"/>
      <c r="MPS13" s="20"/>
      <c r="MPT13" s="20"/>
      <c r="MPU13" s="20"/>
      <c r="MPV13" s="20"/>
      <c r="MPW13" s="20"/>
      <c r="MPX13" s="20"/>
      <c r="MPY13" s="20"/>
      <c r="MPZ13" s="20"/>
      <c r="MQA13" s="20"/>
      <c r="MQB13" s="20"/>
      <c r="MQC13" s="20"/>
      <c r="MQD13" s="20"/>
      <c r="MQE13" s="20"/>
      <c r="MQF13" s="20"/>
      <c r="MQG13" s="20"/>
      <c r="MQH13" s="20"/>
      <c r="MQI13" s="20"/>
      <c r="MQJ13" s="20"/>
      <c r="MQK13" s="20"/>
      <c r="MQL13" s="20"/>
      <c r="MQM13" s="20"/>
      <c r="MQN13" s="20"/>
      <c r="MQO13" s="20"/>
      <c r="MQP13" s="20"/>
      <c r="MQQ13" s="20"/>
      <c r="MQR13" s="20"/>
      <c r="MQS13" s="20"/>
      <c r="MQT13" s="20"/>
      <c r="MQU13" s="20"/>
      <c r="MQV13" s="20"/>
      <c r="MQW13" s="20"/>
      <c r="MQX13" s="20"/>
      <c r="MQY13" s="20"/>
      <c r="MQZ13" s="20"/>
      <c r="MRA13" s="20"/>
      <c r="MRB13" s="20"/>
      <c r="MRC13" s="20"/>
      <c r="MRD13" s="20"/>
      <c r="MRE13" s="20"/>
      <c r="MRF13" s="20"/>
      <c r="MRG13" s="20"/>
      <c r="MRH13" s="20"/>
      <c r="MRI13" s="20"/>
      <c r="MRJ13" s="20"/>
      <c r="MRK13" s="20"/>
      <c r="MRL13" s="20"/>
      <c r="MRM13" s="20"/>
      <c r="MRN13" s="20"/>
      <c r="MRO13" s="20"/>
      <c r="MRP13" s="20"/>
      <c r="MRQ13" s="20"/>
      <c r="MRR13" s="20"/>
      <c r="MRS13" s="20"/>
      <c r="MRT13" s="20"/>
      <c r="MRU13" s="20"/>
      <c r="MRV13" s="20"/>
      <c r="MRW13" s="20"/>
      <c r="MRX13" s="20"/>
      <c r="MRY13" s="20"/>
      <c r="MRZ13" s="20"/>
      <c r="MSA13" s="20"/>
      <c r="MSB13" s="20"/>
      <c r="MSC13" s="20"/>
      <c r="MSD13" s="20"/>
      <c r="MSE13" s="20"/>
      <c r="MSF13" s="20"/>
      <c r="MSG13" s="20"/>
      <c r="MSH13" s="20"/>
      <c r="MSI13" s="20"/>
      <c r="MSJ13" s="20"/>
      <c r="MSK13" s="20"/>
      <c r="MSL13" s="20"/>
      <c r="MSM13" s="20"/>
      <c r="MSN13" s="20"/>
      <c r="MSO13" s="20"/>
      <c r="MSP13" s="20"/>
      <c r="MSQ13" s="20"/>
      <c r="MSR13" s="20"/>
      <c r="MSS13" s="20"/>
      <c r="MST13" s="20"/>
      <c r="MSU13" s="20"/>
      <c r="MSV13" s="20"/>
      <c r="MSW13" s="20"/>
      <c r="MSX13" s="20"/>
      <c r="MSY13" s="20"/>
      <c r="MSZ13" s="20"/>
      <c r="MTA13" s="20"/>
      <c r="MTB13" s="20"/>
      <c r="MTC13" s="20"/>
      <c r="MTD13" s="20"/>
      <c r="MTE13" s="20"/>
      <c r="MTF13" s="20"/>
      <c r="MTG13" s="20"/>
      <c r="MTH13" s="20"/>
      <c r="MTI13" s="20"/>
      <c r="MTJ13" s="20"/>
      <c r="MTK13" s="20"/>
      <c r="MTL13" s="20"/>
      <c r="MTM13" s="20"/>
      <c r="MTN13" s="20"/>
      <c r="MTO13" s="20"/>
      <c r="MTP13" s="20"/>
      <c r="MTQ13" s="20"/>
      <c r="MTR13" s="20"/>
      <c r="MTS13" s="20"/>
      <c r="MTT13" s="20"/>
      <c r="MTU13" s="20"/>
      <c r="MTV13" s="20"/>
      <c r="MTW13" s="20"/>
      <c r="MTX13" s="20"/>
      <c r="MTY13" s="20"/>
      <c r="MTZ13" s="20"/>
      <c r="MUA13" s="20"/>
      <c r="MUB13" s="20"/>
      <c r="MUC13" s="20"/>
      <c r="MUD13" s="20"/>
      <c r="MUE13" s="20"/>
      <c r="MUF13" s="20"/>
      <c r="MUG13" s="20"/>
      <c r="MUH13" s="20"/>
      <c r="MUI13" s="20"/>
      <c r="MUJ13" s="20"/>
      <c r="MUK13" s="20"/>
      <c r="MUL13" s="20"/>
      <c r="MUM13" s="20"/>
      <c r="MUN13" s="20"/>
      <c r="MUO13" s="20"/>
      <c r="MUP13" s="20"/>
      <c r="MUQ13" s="20"/>
      <c r="MUR13" s="20"/>
      <c r="MUS13" s="20"/>
      <c r="MUT13" s="20"/>
      <c r="MUU13" s="20"/>
      <c r="MUV13" s="20"/>
      <c r="MUW13" s="20"/>
      <c r="MUX13" s="20"/>
      <c r="MUY13" s="20"/>
      <c r="MUZ13" s="20"/>
      <c r="MVA13" s="20"/>
      <c r="MVB13" s="20"/>
      <c r="MVC13" s="20"/>
      <c r="MVD13" s="20"/>
      <c r="MVE13" s="20"/>
      <c r="MVF13" s="20"/>
      <c r="MVG13" s="20"/>
      <c r="MVH13" s="20"/>
      <c r="MVI13" s="20"/>
      <c r="MVJ13" s="20"/>
      <c r="MVK13" s="20"/>
      <c r="MVL13" s="20"/>
      <c r="MVM13" s="20"/>
      <c r="MVN13" s="20"/>
      <c r="MVO13" s="20"/>
      <c r="MVP13" s="20"/>
      <c r="MVQ13" s="20"/>
      <c r="MVR13" s="20"/>
      <c r="MVS13" s="20"/>
      <c r="MVT13" s="20"/>
      <c r="MVU13" s="20"/>
      <c r="MVV13" s="20"/>
      <c r="MVW13" s="20"/>
      <c r="MVX13" s="20"/>
      <c r="MVY13" s="20"/>
      <c r="MVZ13" s="20"/>
      <c r="MWA13" s="20"/>
      <c r="MWB13" s="20"/>
      <c r="MWC13" s="20"/>
      <c r="MWD13" s="20"/>
      <c r="MWE13" s="20"/>
      <c r="MWF13" s="20"/>
      <c r="MWG13" s="20"/>
      <c r="MWH13" s="20"/>
      <c r="MWI13" s="20"/>
      <c r="MWJ13" s="20"/>
      <c r="MWK13" s="20"/>
      <c r="MWL13" s="20"/>
      <c r="MWM13" s="20"/>
      <c r="MWN13" s="20"/>
      <c r="MWO13" s="20"/>
      <c r="MWP13" s="20"/>
      <c r="MWQ13" s="20"/>
      <c r="MWR13" s="20"/>
      <c r="MWS13" s="20"/>
      <c r="MWT13" s="20"/>
      <c r="MWU13" s="20"/>
      <c r="MWV13" s="20"/>
      <c r="MWW13" s="20"/>
      <c r="MWX13" s="20"/>
      <c r="MWY13" s="20"/>
      <c r="MWZ13" s="20"/>
      <c r="MXA13" s="20"/>
      <c r="MXB13" s="20"/>
      <c r="MXC13" s="20"/>
      <c r="MXD13" s="20"/>
      <c r="MXE13" s="20"/>
      <c r="MXF13" s="20"/>
      <c r="MXG13" s="20"/>
      <c r="MXH13" s="20"/>
      <c r="MXI13" s="20"/>
      <c r="MXJ13" s="20"/>
      <c r="MXK13" s="20"/>
      <c r="MXL13" s="20"/>
      <c r="MXM13" s="20"/>
      <c r="MXN13" s="20"/>
      <c r="MXO13" s="20"/>
      <c r="MXP13" s="20"/>
      <c r="MXQ13" s="20"/>
      <c r="MXR13" s="20"/>
      <c r="MXS13" s="20"/>
      <c r="MXT13" s="20"/>
      <c r="MXU13" s="20"/>
      <c r="MXV13" s="20"/>
      <c r="MXW13" s="20"/>
      <c r="MXX13" s="20"/>
      <c r="MXY13" s="20"/>
      <c r="MXZ13" s="20"/>
      <c r="MYA13" s="20"/>
      <c r="MYB13" s="20"/>
      <c r="MYC13" s="20"/>
      <c r="MYD13" s="20"/>
      <c r="MYE13" s="20"/>
      <c r="MYF13" s="20"/>
      <c r="MYG13" s="20"/>
      <c r="MYH13" s="20"/>
      <c r="MYI13" s="20"/>
      <c r="MYJ13" s="20"/>
      <c r="MYK13" s="20"/>
      <c r="MYL13" s="20"/>
      <c r="MYM13" s="20"/>
      <c r="MYN13" s="20"/>
      <c r="MYO13" s="20"/>
      <c r="MYP13" s="20"/>
      <c r="MYQ13" s="20"/>
      <c r="MYR13" s="20"/>
      <c r="MYS13" s="20"/>
      <c r="MYT13" s="20"/>
      <c r="MYU13" s="20"/>
      <c r="MYV13" s="20"/>
      <c r="MYW13" s="20"/>
      <c r="MYX13" s="20"/>
      <c r="MYY13" s="20"/>
      <c r="MYZ13" s="20"/>
      <c r="MZA13" s="20"/>
      <c r="MZB13" s="20"/>
      <c r="MZC13" s="20"/>
      <c r="MZD13" s="20"/>
      <c r="MZE13" s="20"/>
      <c r="MZF13" s="20"/>
      <c r="MZG13" s="20"/>
      <c r="MZH13" s="20"/>
      <c r="MZI13" s="20"/>
      <c r="MZJ13" s="20"/>
      <c r="MZK13" s="20"/>
      <c r="MZL13" s="20"/>
      <c r="MZM13" s="20"/>
      <c r="MZN13" s="20"/>
      <c r="MZO13" s="20"/>
      <c r="MZP13" s="20"/>
      <c r="MZQ13" s="20"/>
      <c r="MZR13" s="20"/>
      <c r="MZS13" s="20"/>
      <c r="MZT13" s="20"/>
      <c r="MZU13" s="20"/>
      <c r="MZV13" s="20"/>
      <c r="MZW13" s="20"/>
      <c r="MZX13" s="20"/>
      <c r="MZY13" s="20"/>
      <c r="MZZ13" s="20"/>
      <c r="NAA13" s="20"/>
      <c r="NAB13" s="20"/>
      <c r="NAC13" s="20"/>
      <c r="NAD13" s="20"/>
      <c r="NAE13" s="20"/>
      <c r="NAF13" s="20"/>
      <c r="NAG13" s="20"/>
      <c r="NAH13" s="20"/>
      <c r="NAI13" s="20"/>
      <c r="NAJ13" s="20"/>
      <c r="NAK13" s="20"/>
      <c r="NAL13" s="20"/>
      <c r="NAM13" s="20"/>
      <c r="NAN13" s="20"/>
      <c r="NAO13" s="20"/>
      <c r="NAP13" s="20"/>
      <c r="NAQ13" s="20"/>
      <c r="NAR13" s="20"/>
      <c r="NAS13" s="20"/>
      <c r="NAT13" s="20"/>
      <c r="NAU13" s="20"/>
      <c r="NAV13" s="20"/>
      <c r="NAW13" s="20"/>
      <c r="NAX13" s="20"/>
      <c r="NAY13" s="20"/>
      <c r="NAZ13" s="20"/>
      <c r="NBA13" s="20"/>
      <c r="NBB13" s="20"/>
      <c r="NBC13" s="20"/>
      <c r="NBD13" s="20"/>
      <c r="NBE13" s="20"/>
      <c r="NBF13" s="20"/>
      <c r="NBG13" s="20"/>
      <c r="NBH13" s="20"/>
      <c r="NBI13" s="20"/>
      <c r="NBJ13" s="20"/>
      <c r="NBK13" s="20"/>
      <c r="NBL13" s="20"/>
      <c r="NBM13" s="20"/>
      <c r="NBN13" s="20"/>
      <c r="NBO13" s="20"/>
      <c r="NBP13" s="20"/>
      <c r="NBQ13" s="20"/>
      <c r="NBR13" s="20"/>
      <c r="NBS13" s="20"/>
      <c r="NBT13" s="20"/>
      <c r="NBU13" s="20"/>
      <c r="NBV13" s="20"/>
      <c r="NBW13" s="20"/>
      <c r="NBX13" s="20"/>
      <c r="NBY13" s="20"/>
      <c r="NBZ13" s="20"/>
      <c r="NCA13" s="20"/>
      <c r="NCB13" s="20"/>
      <c r="NCC13" s="20"/>
      <c r="NCD13" s="20"/>
      <c r="NCE13" s="20"/>
      <c r="NCF13" s="20"/>
      <c r="NCG13" s="20"/>
      <c r="NCH13" s="20"/>
      <c r="NCI13" s="20"/>
      <c r="NCJ13" s="20"/>
      <c r="NCK13" s="20"/>
      <c r="NCL13" s="20"/>
      <c r="NCM13" s="20"/>
      <c r="NCN13" s="20"/>
      <c r="NCO13" s="20"/>
      <c r="NCP13" s="20"/>
      <c r="NCQ13" s="20"/>
      <c r="NCR13" s="20"/>
      <c r="NCS13" s="20"/>
      <c r="NCT13" s="20"/>
      <c r="NCU13" s="20"/>
      <c r="NCV13" s="20"/>
      <c r="NCW13" s="20"/>
      <c r="NCX13" s="20"/>
      <c r="NCY13" s="20"/>
      <c r="NCZ13" s="20"/>
      <c r="NDA13" s="20"/>
      <c r="NDB13" s="20"/>
      <c r="NDC13" s="20"/>
      <c r="NDD13" s="20"/>
      <c r="NDE13" s="20"/>
      <c r="NDF13" s="20"/>
      <c r="NDG13" s="20"/>
      <c r="NDH13" s="20"/>
      <c r="NDI13" s="20"/>
      <c r="NDJ13" s="20"/>
      <c r="NDK13" s="20"/>
      <c r="NDL13" s="20"/>
      <c r="NDM13" s="20"/>
      <c r="NDN13" s="20"/>
      <c r="NDO13" s="20"/>
      <c r="NDP13" s="20"/>
      <c r="NDQ13" s="20"/>
      <c r="NDR13" s="20"/>
      <c r="NDS13" s="20"/>
      <c r="NDT13" s="20"/>
      <c r="NDU13" s="20"/>
      <c r="NDV13" s="20"/>
      <c r="NDW13" s="20"/>
      <c r="NDX13" s="20"/>
      <c r="NDY13" s="20"/>
      <c r="NDZ13" s="20"/>
      <c r="NEA13" s="20"/>
      <c r="NEB13" s="20"/>
      <c r="NEC13" s="20"/>
      <c r="NED13" s="20"/>
      <c r="NEE13" s="20"/>
      <c r="NEF13" s="20"/>
      <c r="NEG13" s="20"/>
      <c r="NEH13" s="20"/>
      <c r="NEI13" s="20"/>
      <c r="NEJ13" s="20"/>
      <c r="NEK13" s="20"/>
      <c r="NEL13" s="20"/>
      <c r="NEM13" s="20"/>
      <c r="NEN13" s="20"/>
      <c r="NEO13" s="20"/>
      <c r="NEP13" s="20"/>
      <c r="NEQ13" s="20"/>
      <c r="NER13" s="20"/>
      <c r="NES13" s="20"/>
      <c r="NET13" s="20"/>
      <c r="NEU13" s="20"/>
      <c r="NEV13" s="20"/>
      <c r="NEW13" s="20"/>
      <c r="NEX13" s="20"/>
      <c r="NEY13" s="20"/>
      <c r="NEZ13" s="20"/>
      <c r="NFA13" s="20"/>
      <c r="NFB13" s="20"/>
      <c r="NFC13" s="20"/>
      <c r="NFD13" s="20"/>
      <c r="NFE13" s="20"/>
      <c r="NFF13" s="20"/>
      <c r="NFG13" s="20"/>
      <c r="NFH13" s="20"/>
      <c r="NFI13" s="20"/>
      <c r="NFJ13" s="20"/>
      <c r="NFK13" s="20"/>
      <c r="NFL13" s="20"/>
      <c r="NFM13" s="20"/>
      <c r="NFN13" s="20"/>
      <c r="NFO13" s="20"/>
      <c r="NFP13" s="20"/>
      <c r="NFQ13" s="20"/>
      <c r="NFR13" s="20"/>
      <c r="NFS13" s="20"/>
      <c r="NFT13" s="20"/>
      <c r="NFU13" s="20"/>
      <c r="NFV13" s="20"/>
      <c r="NFW13" s="20"/>
      <c r="NFX13" s="20"/>
      <c r="NFY13" s="20"/>
      <c r="NFZ13" s="20"/>
      <c r="NGA13" s="20"/>
      <c r="NGB13" s="20"/>
      <c r="NGC13" s="20"/>
      <c r="NGD13" s="20"/>
      <c r="NGE13" s="20"/>
      <c r="NGF13" s="20"/>
      <c r="NGG13" s="20"/>
      <c r="NGH13" s="20"/>
      <c r="NGI13" s="20"/>
      <c r="NGJ13" s="20"/>
      <c r="NGK13" s="20"/>
      <c r="NGL13" s="20"/>
      <c r="NGM13" s="20"/>
      <c r="NGN13" s="20"/>
      <c r="NGO13" s="20"/>
      <c r="NGP13" s="20"/>
      <c r="NGQ13" s="20"/>
      <c r="NGR13" s="20"/>
      <c r="NGS13" s="20"/>
      <c r="NGT13" s="20"/>
      <c r="NGU13" s="20"/>
      <c r="NGV13" s="20"/>
      <c r="NGW13" s="20"/>
      <c r="NGX13" s="20"/>
      <c r="NGY13" s="20"/>
      <c r="NGZ13" s="20"/>
      <c r="NHA13" s="20"/>
      <c r="NHB13" s="20"/>
      <c r="NHC13" s="20"/>
      <c r="NHD13" s="20"/>
      <c r="NHE13" s="20"/>
      <c r="NHF13" s="20"/>
      <c r="NHG13" s="20"/>
      <c r="NHH13" s="20"/>
      <c r="NHI13" s="20"/>
      <c r="NHJ13" s="20"/>
      <c r="NHK13" s="20"/>
      <c r="NHL13" s="20"/>
      <c r="NHM13" s="20"/>
      <c r="NHN13" s="20"/>
      <c r="NHO13" s="20"/>
      <c r="NHP13" s="20"/>
      <c r="NHQ13" s="20"/>
      <c r="NHR13" s="20"/>
      <c r="NHS13" s="20"/>
      <c r="NHT13" s="20"/>
      <c r="NHU13" s="20"/>
      <c r="NHV13" s="20"/>
      <c r="NHW13" s="20"/>
      <c r="NHX13" s="20"/>
      <c r="NHY13" s="20"/>
      <c r="NHZ13" s="20"/>
      <c r="NIA13" s="20"/>
      <c r="NIB13" s="20"/>
      <c r="NIC13" s="20"/>
      <c r="NID13" s="20"/>
      <c r="NIE13" s="20"/>
      <c r="NIF13" s="20"/>
      <c r="NIG13" s="20"/>
      <c r="NIH13" s="20"/>
      <c r="NII13" s="20"/>
      <c r="NIJ13" s="20"/>
      <c r="NIK13" s="20"/>
      <c r="NIL13" s="20"/>
      <c r="NIM13" s="20"/>
      <c r="NIN13" s="20"/>
      <c r="NIO13" s="20"/>
      <c r="NIP13" s="20"/>
      <c r="NIQ13" s="20"/>
      <c r="NIR13" s="20"/>
      <c r="NIS13" s="20"/>
      <c r="NIT13" s="20"/>
      <c r="NIU13" s="20"/>
      <c r="NIV13" s="20"/>
      <c r="NIW13" s="20"/>
      <c r="NIX13" s="20"/>
      <c r="NIY13" s="20"/>
      <c r="NIZ13" s="20"/>
      <c r="NJA13" s="20"/>
      <c r="NJB13" s="20"/>
      <c r="NJC13" s="20"/>
      <c r="NJD13" s="20"/>
      <c r="NJE13" s="20"/>
      <c r="NJF13" s="20"/>
      <c r="NJG13" s="20"/>
      <c r="NJH13" s="20"/>
      <c r="NJI13" s="20"/>
      <c r="NJJ13" s="20"/>
      <c r="NJK13" s="20"/>
      <c r="NJL13" s="20"/>
      <c r="NJM13" s="20"/>
      <c r="NJN13" s="20"/>
      <c r="NJO13" s="20"/>
      <c r="NJP13" s="20"/>
      <c r="NJQ13" s="20"/>
      <c r="NJR13" s="20"/>
      <c r="NJS13" s="20"/>
      <c r="NJT13" s="20"/>
      <c r="NJU13" s="20"/>
      <c r="NJV13" s="20"/>
      <c r="NJW13" s="20"/>
      <c r="NJX13" s="20"/>
      <c r="NJY13" s="20"/>
      <c r="NJZ13" s="20"/>
      <c r="NKA13" s="20"/>
      <c r="NKB13" s="20"/>
      <c r="NKC13" s="20"/>
      <c r="NKD13" s="20"/>
      <c r="NKE13" s="20"/>
      <c r="NKF13" s="20"/>
      <c r="NKG13" s="20"/>
      <c r="NKH13" s="20"/>
      <c r="NKI13" s="20"/>
      <c r="NKJ13" s="20"/>
      <c r="NKK13" s="20"/>
      <c r="NKL13" s="20"/>
      <c r="NKM13" s="20"/>
      <c r="NKN13" s="20"/>
      <c r="NKO13" s="20"/>
      <c r="NKP13" s="20"/>
      <c r="NKQ13" s="20"/>
      <c r="NKR13" s="20"/>
      <c r="NKS13" s="20"/>
      <c r="NKT13" s="20"/>
      <c r="NKU13" s="20"/>
      <c r="NKV13" s="20"/>
      <c r="NKW13" s="20"/>
      <c r="NKX13" s="20"/>
      <c r="NKY13" s="20"/>
      <c r="NKZ13" s="20"/>
      <c r="NLA13" s="20"/>
      <c r="NLB13" s="20"/>
      <c r="NLC13" s="20"/>
      <c r="NLD13" s="20"/>
      <c r="NLE13" s="20"/>
      <c r="NLF13" s="20"/>
      <c r="NLG13" s="20"/>
      <c r="NLH13" s="20"/>
      <c r="NLI13" s="20"/>
      <c r="NLJ13" s="20"/>
      <c r="NLK13" s="20"/>
      <c r="NLL13" s="20"/>
      <c r="NLM13" s="20"/>
      <c r="NLN13" s="20"/>
      <c r="NLO13" s="20"/>
      <c r="NLP13" s="20"/>
      <c r="NLQ13" s="20"/>
      <c r="NLR13" s="20"/>
      <c r="NLS13" s="20"/>
      <c r="NLT13" s="20"/>
      <c r="NLU13" s="20"/>
      <c r="NLV13" s="20"/>
      <c r="NLW13" s="20"/>
      <c r="NLX13" s="20"/>
      <c r="NLY13" s="20"/>
      <c r="NLZ13" s="20"/>
      <c r="NMA13" s="20"/>
      <c r="NMB13" s="20"/>
      <c r="NMC13" s="20"/>
      <c r="NMD13" s="20"/>
      <c r="NME13" s="20"/>
      <c r="NMF13" s="20"/>
      <c r="NMG13" s="20"/>
      <c r="NMH13" s="20"/>
      <c r="NMI13" s="20"/>
      <c r="NMJ13" s="20"/>
      <c r="NMK13" s="20"/>
      <c r="NML13" s="20"/>
      <c r="NMM13" s="20"/>
      <c r="NMN13" s="20"/>
      <c r="NMO13" s="20"/>
      <c r="NMP13" s="20"/>
      <c r="NMQ13" s="20"/>
      <c r="NMR13" s="20"/>
      <c r="NMS13" s="20"/>
      <c r="NMT13" s="20"/>
      <c r="NMU13" s="20"/>
      <c r="NMV13" s="20"/>
      <c r="NMW13" s="20"/>
      <c r="NMX13" s="20"/>
      <c r="NMY13" s="20"/>
      <c r="NMZ13" s="20"/>
      <c r="NNA13" s="20"/>
      <c r="NNB13" s="20"/>
      <c r="NNC13" s="20"/>
      <c r="NND13" s="20"/>
      <c r="NNE13" s="20"/>
      <c r="NNF13" s="20"/>
      <c r="NNG13" s="20"/>
      <c r="NNH13" s="20"/>
      <c r="NNI13" s="20"/>
      <c r="NNJ13" s="20"/>
      <c r="NNK13" s="20"/>
      <c r="NNL13" s="20"/>
      <c r="NNM13" s="20"/>
      <c r="NNN13" s="20"/>
      <c r="NNO13" s="20"/>
      <c r="NNP13" s="20"/>
      <c r="NNQ13" s="20"/>
      <c r="NNR13" s="20"/>
      <c r="NNS13" s="20"/>
      <c r="NNT13" s="20"/>
      <c r="NNU13" s="20"/>
      <c r="NNV13" s="20"/>
      <c r="NNW13" s="20"/>
      <c r="NNX13" s="20"/>
      <c r="NNY13" s="20"/>
      <c r="NNZ13" s="20"/>
      <c r="NOA13" s="20"/>
      <c r="NOB13" s="20"/>
      <c r="NOC13" s="20"/>
      <c r="NOD13" s="20"/>
      <c r="NOE13" s="20"/>
      <c r="NOF13" s="20"/>
      <c r="NOG13" s="20"/>
      <c r="NOH13" s="20"/>
      <c r="NOI13" s="20"/>
      <c r="NOJ13" s="20"/>
      <c r="NOK13" s="20"/>
      <c r="NOL13" s="20"/>
      <c r="NOM13" s="20"/>
      <c r="NON13" s="20"/>
      <c r="NOO13" s="20"/>
      <c r="NOP13" s="20"/>
      <c r="NOQ13" s="20"/>
      <c r="NOR13" s="20"/>
      <c r="NOS13" s="20"/>
      <c r="NOT13" s="20"/>
      <c r="NOU13" s="20"/>
      <c r="NOV13" s="20"/>
      <c r="NOW13" s="20"/>
      <c r="NOX13" s="20"/>
      <c r="NOY13" s="20"/>
      <c r="NOZ13" s="20"/>
      <c r="NPA13" s="20"/>
      <c r="NPB13" s="20"/>
      <c r="NPC13" s="20"/>
      <c r="NPD13" s="20"/>
      <c r="NPE13" s="20"/>
      <c r="NPF13" s="20"/>
      <c r="NPG13" s="20"/>
      <c r="NPH13" s="20"/>
      <c r="NPI13" s="20"/>
      <c r="NPJ13" s="20"/>
      <c r="NPK13" s="20"/>
      <c r="NPL13" s="20"/>
      <c r="NPM13" s="20"/>
      <c r="NPN13" s="20"/>
      <c r="NPO13" s="20"/>
      <c r="NPP13" s="20"/>
      <c r="NPQ13" s="20"/>
      <c r="NPR13" s="20"/>
      <c r="NPS13" s="20"/>
      <c r="NPT13" s="20"/>
      <c r="NPU13" s="20"/>
      <c r="NPV13" s="20"/>
      <c r="NPW13" s="20"/>
      <c r="NPX13" s="20"/>
      <c r="NPY13" s="20"/>
      <c r="NPZ13" s="20"/>
      <c r="NQA13" s="20"/>
      <c r="NQB13" s="20"/>
      <c r="NQC13" s="20"/>
      <c r="NQD13" s="20"/>
      <c r="NQE13" s="20"/>
      <c r="NQF13" s="20"/>
      <c r="NQG13" s="20"/>
      <c r="NQH13" s="20"/>
      <c r="NQI13" s="20"/>
      <c r="NQJ13" s="20"/>
      <c r="NQK13" s="20"/>
      <c r="NQL13" s="20"/>
      <c r="NQM13" s="20"/>
      <c r="NQN13" s="20"/>
      <c r="NQO13" s="20"/>
      <c r="NQP13" s="20"/>
      <c r="NQQ13" s="20"/>
      <c r="NQR13" s="20"/>
      <c r="NQS13" s="20"/>
      <c r="NQT13" s="20"/>
      <c r="NQU13" s="20"/>
      <c r="NQV13" s="20"/>
      <c r="NQW13" s="20"/>
      <c r="NQX13" s="20"/>
      <c r="NQY13" s="20"/>
      <c r="NQZ13" s="20"/>
      <c r="NRA13" s="20"/>
      <c r="NRB13" s="20"/>
      <c r="NRC13" s="20"/>
      <c r="NRD13" s="20"/>
      <c r="NRE13" s="20"/>
      <c r="NRF13" s="20"/>
      <c r="NRG13" s="20"/>
      <c r="NRH13" s="20"/>
      <c r="NRI13" s="20"/>
      <c r="NRJ13" s="20"/>
      <c r="NRK13" s="20"/>
      <c r="NRL13" s="20"/>
      <c r="NRM13" s="20"/>
      <c r="NRN13" s="20"/>
      <c r="NRO13" s="20"/>
      <c r="NRP13" s="20"/>
      <c r="NRQ13" s="20"/>
      <c r="NRR13" s="20"/>
      <c r="NRS13" s="20"/>
      <c r="NRT13" s="20"/>
      <c r="NRU13" s="20"/>
      <c r="NRV13" s="20"/>
      <c r="NRW13" s="20"/>
      <c r="NRX13" s="20"/>
      <c r="NRY13" s="20"/>
      <c r="NRZ13" s="20"/>
      <c r="NSA13" s="20"/>
      <c r="NSB13" s="20"/>
      <c r="NSC13" s="20"/>
      <c r="NSD13" s="20"/>
      <c r="NSE13" s="20"/>
      <c r="NSF13" s="20"/>
      <c r="NSG13" s="20"/>
      <c r="NSH13" s="20"/>
      <c r="NSI13" s="20"/>
      <c r="NSJ13" s="20"/>
      <c r="NSK13" s="20"/>
      <c r="NSL13" s="20"/>
      <c r="NSM13" s="20"/>
      <c r="NSN13" s="20"/>
      <c r="NSO13" s="20"/>
      <c r="NSP13" s="20"/>
      <c r="NSQ13" s="20"/>
      <c r="NSR13" s="20"/>
      <c r="NSS13" s="20"/>
      <c r="NST13" s="20"/>
      <c r="NSU13" s="20"/>
      <c r="NSV13" s="20"/>
      <c r="NSW13" s="20"/>
      <c r="NSX13" s="20"/>
      <c r="NSY13" s="20"/>
      <c r="NSZ13" s="20"/>
      <c r="NTA13" s="20"/>
      <c r="NTB13" s="20"/>
      <c r="NTC13" s="20"/>
      <c r="NTD13" s="20"/>
      <c r="NTE13" s="20"/>
      <c r="NTF13" s="20"/>
      <c r="NTG13" s="20"/>
      <c r="NTH13" s="20"/>
      <c r="NTI13" s="20"/>
      <c r="NTJ13" s="20"/>
      <c r="NTK13" s="20"/>
      <c r="NTL13" s="20"/>
      <c r="NTM13" s="20"/>
      <c r="NTN13" s="20"/>
      <c r="NTO13" s="20"/>
      <c r="NTP13" s="20"/>
      <c r="NTQ13" s="20"/>
      <c r="NTR13" s="20"/>
      <c r="NTS13" s="20"/>
      <c r="NTT13" s="20"/>
      <c r="NTU13" s="20"/>
      <c r="NTV13" s="20"/>
      <c r="NTW13" s="20"/>
      <c r="NTX13" s="20"/>
      <c r="NTY13" s="20"/>
      <c r="NTZ13" s="20"/>
      <c r="NUA13" s="20"/>
      <c r="NUB13" s="20"/>
      <c r="NUC13" s="20"/>
      <c r="NUD13" s="20"/>
      <c r="NUE13" s="20"/>
      <c r="NUF13" s="20"/>
      <c r="NUG13" s="20"/>
      <c r="NUH13" s="20"/>
      <c r="NUI13" s="20"/>
      <c r="NUJ13" s="20"/>
      <c r="NUK13" s="20"/>
      <c r="NUL13" s="20"/>
      <c r="NUM13" s="20"/>
      <c r="NUN13" s="20"/>
      <c r="NUO13" s="20"/>
      <c r="NUP13" s="20"/>
      <c r="NUQ13" s="20"/>
      <c r="NUR13" s="20"/>
      <c r="NUS13" s="20"/>
      <c r="NUT13" s="20"/>
      <c r="NUU13" s="20"/>
      <c r="NUV13" s="20"/>
      <c r="NUW13" s="20"/>
      <c r="NUX13" s="20"/>
      <c r="NUY13" s="20"/>
      <c r="NUZ13" s="20"/>
      <c r="NVA13" s="20"/>
      <c r="NVB13" s="20"/>
      <c r="NVC13" s="20"/>
      <c r="NVD13" s="20"/>
      <c r="NVE13" s="20"/>
      <c r="NVF13" s="20"/>
      <c r="NVG13" s="20"/>
      <c r="NVH13" s="20"/>
      <c r="NVI13" s="20"/>
      <c r="NVJ13" s="20"/>
      <c r="NVK13" s="20"/>
      <c r="NVL13" s="20"/>
      <c r="NVM13" s="20"/>
      <c r="NVN13" s="20"/>
      <c r="NVO13" s="20"/>
      <c r="NVP13" s="20"/>
      <c r="NVQ13" s="20"/>
      <c r="NVR13" s="20"/>
      <c r="NVS13" s="20"/>
      <c r="NVT13" s="20"/>
      <c r="NVU13" s="20"/>
      <c r="NVV13" s="20"/>
      <c r="NVW13" s="20"/>
      <c r="NVX13" s="20"/>
      <c r="NVY13" s="20"/>
      <c r="NVZ13" s="20"/>
      <c r="NWA13" s="20"/>
      <c r="NWB13" s="20"/>
      <c r="NWC13" s="20"/>
      <c r="NWD13" s="20"/>
      <c r="NWE13" s="20"/>
      <c r="NWF13" s="20"/>
      <c r="NWG13" s="20"/>
      <c r="NWH13" s="20"/>
      <c r="NWI13" s="20"/>
      <c r="NWJ13" s="20"/>
      <c r="NWK13" s="20"/>
      <c r="NWL13" s="20"/>
      <c r="NWM13" s="20"/>
      <c r="NWN13" s="20"/>
      <c r="NWO13" s="20"/>
      <c r="NWP13" s="20"/>
      <c r="NWQ13" s="20"/>
      <c r="NWR13" s="20"/>
      <c r="NWS13" s="20"/>
      <c r="NWT13" s="20"/>
      <c r="NWU13" s="20"/>
      <c r="NWV13" s="20"/>
      <c r="NWW13" s="20"/>
      <c r="NWX13" s="20"/>
      <c r="NWY13" s="20"/>
      <c r="NWZ13" s="20"/>
      <c r="NXA13" s="20"/>
      <c r="NXB13" s="20"/>
      <c r="NXC13" s="20"/>
      <c r="NXD13" s="20"/>
      <c r="NXE13" s="20"/>
      <c r="NXF13" s="20"/>
      <c r="NXG13" s="20"/>
      <c r="NXH13" s="20"/>
      <c r="NXI13" s="20"/>
      <c r="NXJ13" s="20"/>
      <c r="NXK13" s="20"/>
      <c r="NXL13" s="20"/>
      <c r="NXM13" s="20"/>
      <c r="NXN13" s="20"/>
      <c r="NXO13" s="20"/>
      <c r="NXP13" s="20"/>
      <c r="NXQ13" s="20"/>
      <c r="NXR13" s="20"/>
      <c r="NXS13" s="20"/>
      <c r="NXT13" s="20"/>
      <c r="NXU13" s="20"/>
      <c r="NXV13" s="20"/>
      <c r="NXW13" s="20"/>
      <c r="NXX13" s="20"/>
      <c r="NXY13" s="20"/>
      <c r="NXZ13" s="20"/>
      <c r="NYA13" s="20"/>
      <c r="NYB13" s="20"/>
      <c r="NYC13" s="20"/>
      <c r="NYD13" s="20"/>
      <c r="NYE13" s="20"/>
      <c r="NYF13" s="20"/>
      <c r="NYG13" s="20"/>
      <c r="NYH13" s="20"/>
      <c r="NYI13" s="20"/>
      <c r="NYJ13" s="20"/>
      <c r="NYK13" s="20"/>
      <c r="NYL13" s="20"/>
      <c r="NYM13" s="20"/>
      <c r="NYN13" s="20"/>
      <c r="NYO13" s="20"/>
      <c r="NYP13" s="20"/>
      <c r="NYQ13" s="20"/>
      <c r="NYR13" s="20"/>
      <c r="NYS13" s="20"/>
      <c r="NYT13" s="20"/>
      <c r="NYU13" s="20"/>
      <c r="NYV13" s="20"/>
      <c r="NYW13" s="20"/>
      <c r="NYX13" s="20"/>
      <c r="NYY13" s="20"/>
      <c r="NYZ13" s="20"/>
      <c r="NZA13" s="20"/>
      <c r="NZB13" s="20"/>
      <c r="NZC13" s="20"/>
      <c r="NZD13" s="20"/>
      <c r="NZE13" s="20"/>
      <c r="NZF13" s="20"/>
      <c r="NZG13" s="20"/>
      <c r="NZH13" s="20"/>
      <c r="NZI13" s="20"/>
      <c r="NZJ13" s="20"/>
      <c r="NZK13" s="20"/>
      <c r="NZL13" s="20"/>
      <c r="NZM13" s="20"/>
      <c r="NZN13" s="20"/>
      <c r="NZO13" s="20"/>
      <c r="NZP13" s="20"/>
      <c r="NZQ13" s="20"/>
      <c r="NZR13" s="20"/>
      <c r="NZS13" s="20"/>
      <c r="NZT13" s="20"/>
      <c r="NZU13" s="20"/>
      <c r="NZV13" s="20"/>
      <c r="NZW13" s="20"/>
      <c r="NZX13" s="20"/>
      <c r="NZY13" s="20"/>
      <c r="NZZ13" s="20"/>
      <c r="OAA13" s="20"/>
      <c r="OAB13" s="20"/>
      <c r="OAC13" s="20"/>
      <c r="OAD13" s="20"/>
      <c r="OAE13" s="20"/>
      <c r="OAF13" s="20"/>
      <c r="OAG13" s="20"/>
      <c r="OAH13" s="20"/>
      <c r="OAI13" s="20"/>
      <c r="OAJ13" s="20"/>
      <c r="OAK13" s="20"/>
      <c r="OAL13" s="20"/>
      <c r="OAM13" s="20"/>
      <c r="OAN13" s="20"/>
      <c r="OAO13" s="20"/>
      <c r="OAP13" s="20"/>
      <c r="OAQ13" s="20"/>
      <c r="OAR13" s="20"/>
      <c r="OAS13" s="20"/>
      <c r="OAT13" s="20"/>
      <c r="OAU13" s="20"/>
      <c r="OAV13" s="20"/>
      <c r="OAW13" s="20"/>
      <c r="OAX13" s="20"/>
      <c r="OAY13" s="20"/>
      <c r="OAZ13" s="20"/>
      <c r="OBA13" s="20"/>
      <c r="OBB13" s="20"/>
      <c r="OBC13" s="20"/>
      <c r="OBD13" s="20"/>
      <c r="OBE13" s="20"/>
      <c r="OBF13" s="20"/>
      <c r="OBG13" s="20"/>
      <c r="OBH13" s="20"/>
      <c r="OBI13" s="20"/>
      <c r="OBJ13" s="20"/>
      <c r="OBK13" s="20"/>
      <c r="OBL13" s="20"/>
      <c r="OBM13" s="20"/>
      <c r="OBN13" s="20"/>
      <c r="OBO13" s="20"/>
      <c r="OBP13" s="20"/>
      <c r="OBQ13" s="20"/>
      <c r="OBR13" s="20"/>
      <c r="OBS13" s="20"/>
      <c r="OBT13" s="20"/>
      <c r="OBU13" s="20"/>
      <c r="OBV13" s="20"/>
      <c r="OBW13" s="20"/>
      <c r="OBX13" s="20"/>
      <c r="OBY13" s="20"/>
      <c r="OBZ13" s="20"/>
      <c r="OCA13" s="20"/>
      <c r="OCB13" s="20"/>
      <c r="OCC13" s="20"/>
      <c r="OCD13" s="20"/>
      <c r="OCE13" s="20"/>
      <c r="OCF13" s="20"/>
      <c r="OCG13" s="20"/>
      <c r="OCH13" s="20"/>
      <c r="OCI13" s="20"/>
      <c r="OCJ13" s="20"/>
      <c r="OCK13" s="20"/>
      <c r="OCL13" s="20"/>
      <c r="OCM13" s="20"/>
      <c r="OCN13" s="20"/>
      <c r="OCO13" s="20"/>
      <c r="OCP13" s="20"/>
      <c r="OCQ13" s="20"/>
      <c r="OCR13" s="20"/>
      <c r="OCS13" s="20"/>
      <c r="OCT13" s="20"/>
      <c r="OCU13" s="20"/>
      <c r="OCV13" s="20"/>
      <c r="OCW13" s="20"/>
      <c r="OCX13" s="20"/>
      <c r="OCY13" s="20"/>
      <c r="OCZ13" s="20"/>
      <c r="ODA13" s="20"/>
      <c r="ODB13" s="20"/>
      <c r="ODC13" s="20"/>
      <c r="ODD13" s="20"/>
      <c r="ODE13" s="20"/>
      <c r="ODF13" s="20"/>
      <c r="ODG13" s="20"/>
      <c r="ODH13" s="20"/>
      <c r="ODI13" s="20"/>
      <c r="ODJ13" s="20"/>
      <c r="ODK13" s="20"/>
      <c r="ODL13" s="20"/>
      <c r="ODM13" s="20"/>
      <c r="ODN13" s="20"/>
      <c r="ODO13" s="20"/>
      <c r="ODP13" s="20"/>
      <c r="ODQ13" s="20"/>
      <c r="ODR13" s="20"/>
      <c r="ODS13" s="20"/>
      <c r="ODT13" s="20"/>
      <c r="ODU13" s="20"/>
      <c r="ODV13" s="20"/>
      <c r="ODW13" s="20"/>
      <c r="ODX13" s="20"/>
      <c r="ODY13" s="20"/>
      <c r="ODZ13" s="20"/>
      <c r="OEA13" s="20"/>
      <c r="OEB13" s="20"/>
      <c r="OEC13" s="20"/>
      <c r="OED13" s="20"/>
      <c r="OEE13" s="20"/>
      <c r="OEF13" s="20"/>
      <c r="OEG13" s="20"/>
      <c r="OEH13" s="20"/>
      <c r="OEI13" s="20"/>
      <c r="OEJ13" s="20"/>
      <c r="OEK13" s="20"/>
      <c r="OEL13" s="20"/>
      <c r="OEM13" s="20"/>
      <c r="OEN13" s="20"/>
      <c r="OEO13" s="20"/>
      <c r="OEP13" s="20"/>
      <c r="OEQ13" s="20"/>
      <c r="OER13" s="20"/>
      <c r="OES13" s="20"/>
      <c r="OET13" s="20"/>
      <c r="OEU13" s="20"/>
      <c r="OEV13" s="20"/>
      <c r="OEW13" s="20"/>
      <c r="OEX13" s="20"/>
      <c r="OEY13" s="20"/>
      <c r="OEZ13" s="20"/>
      <c r="OFA13" s="20"/>
      <c r="OFB13" s="20"/>
      <c r="OFC13" s="20"/>
      <c r="OFD13" s="20"/>
      <c r="OFE13" s="20"/>
      <c r="OFF13" s="20"/>
      <c r="OFG13" s="20"/>
      <c r="OFH13" s="20"/>
      <c r="OFI13" s="20"/>
      <c r="OFJ13" s="20"/>
      <c r="OFK13" s="20"/>
      <c r="OFL13" s="20"/>
      <c r="OFM13" s="20"/>
      <c r="OFN13" s="20"/>
      <c r="OFO13" s="20"/>
      <c r="OFP13" s="20"/>
      <c r="OFQ13" s="20"/>
      <c r="OFR13" s="20"/>
      <c r="OFS13" s="20"/>
      <c r="OFT13" s="20"/>
      <c r="OFU13" s="20"/>
      <c r="OFV13" s="20"/>
      <c r="OFW13" s="20"/>
      <c r="OFX13" s="20"/>
      <c r="OFY13" s="20"/>
      <c r="OFZ13" s="20"/>
      <c r="OGA13" s="20"/>
      <c r="OGB13" s="20"/>
      <c r="OGC13" s="20"/>
      <c r="OGD13" s="20"/>
      <c r="OGE13" s="20"/>
      <c r="OGF13" s="20"/>
      <c r="OGG13" s="20"/>
      <c r="OGH13" s="20"/>
      <c r="OGI13" s="20"/>
      <c r="OGJ13" s="20"/>
      <c r="OGK13" s="20"/>
      <c r="OGL13" s="20"/>
      <c r="OGM13" s="20"/>
      <c r="OGN13" s="20"/>
      <c r="OGO13" s="20"/>
      <c r="OGP13" s="20"/>
      <c r="OGQ13" s="20"/>
      <c r="OGR13" s="20"/>
      <c r="OGS13" s="20"/>
      <c r="OGT13" s="20"/>
      <c r="OGU13" s="20"/>
      <c r="OGV13" s="20"/>
      <c r="OGW13" s="20"/>
      <c r="OGX13" s="20"/>
      <c r="OGY13" s="20"/>
      <c r="OGZ13" s="20"/>
      <c r="OHA13" s="20"/>
      <c r="OHB13" s="20"/>
      <c r="OHC13" s="20"/>
      <c r="OHD13" s="20"/>
      <c r="OHE13" s="20"/>
      <c r="OHF13" s="20"/>
      <c r="OHG13" s="20"/>
      <c r="OHH13" s="20"/>
      <c r="OHI13" s="20"/>
      <c r="OHJ13" s="20"/>
      <c r="OHK13" s="20"/>
      <c r="OHL13" s="20"/>
      <c r="OHM13" s="20"/>
      <c r="OHN13" s="20"/>
      <c r="OHO13" s="20"/>
      <c r="OHP13" s="20"/>
      <c r="OHQ13" s="20"/>
      <c r="OHR13" s="20"/>
      <c r="OHS13" s="20"/>
      <c r="OHT13" s="20"/>
      <c r="OHU13" s="20"/>
      <c r="OHV13" s="20"/>
      <c r="OHW13" s="20"/>
      <c r="OHX13" s="20"/>
      <c r="OHY13" s="20"/>
      <c r="OHZ13" s="20"/>
      <c r="OIA13" s="20"/>
      <c r="OIB13" s="20"/>
      <c r="OIC13" s="20"/>
      <c r="OID13" s="20"/>
      <c r="OIE13" s="20"/>
      <c r="OIF13" s="20"/>
      <c r="OIG13" s="20"/>
      <c r="OIH13" s="20"/>
      <c r="OII13" s="20"/>
      <c r="OIJ13" s="20"/>
      <c r="OIK13" s="20"/>
      <c r="OIL13" s="20"/>
      <c r="OIM13" s="20"/>
      <c r="OIN13" s="20"/>
      <c r="OIO13" s="20"/>
      <c r="OIP13" s="20"/>
      <c r="OIQ13" s="20"/>
      <c r="OIR13" s="20"/>
      <c r="OIS13" s="20"/>
      <c r="OIT13" s="20"/>
      <c r="OIU13" s="20"/>
      <c r="OIV13" s="20"/>
      <c r="OIW13" s="20"/>
      <c r="OIX13" s="20"/>
      <c r="OIY13" s="20"/>
      <c r="OIZ13" s="20"/>
      <c r="OJA13" s="20"/>
      <c r="OJB13" s="20"/>
      <c r="OJC13" s="20"/>
      <c r="OJD13" s="20"/>
      <c r="OJE13" s="20"/>
      <c r="OJF13" s="20"/>
      <c r="OJG13" s="20"/>
      <c r="OJH13" s="20"/>
      <c r="OJI13" s="20"/>
      <c r="OJJ13" s="20"/>
      <c r="OJK13" s="20"/>
      <c r="OJL13" s="20"/>
      <c r="OJM13" s="20"/>
      <c r="OJN13" s="20"/>
      <c r="OJO13" s="20"/>
      <c r="OJP13" s="20"/>
      <c r="OJQ13" s="20"/>
      <c r="OJR13" s="20"/>
      <c r="OJS13" s="20"/>
      <c r="OJT13" s="20"/>
      <c r="OJU13" s="20"/>
      <c r="OJV13" s="20"/>
      <c r="OJW13" s="20"/>
      <c r="OJX13" s="20"/>
      <c r="OJY13" s="20"/>
      <c r="OJZ13" s="20"/>
      <c r="OKA13" s="20"/>
      <c r="OKB13" s="20"/>
      <c r="OKC13" s="20"/>
      <c r="OKD13" s="20"/>
      <c r="OKE13" s="20"/>
      <c r="OKF13" s="20"/>
      <c r="OKG13" s="20"/>
      <c r="OKH13" s="20"/>
      <c r="OKI13" s="20"/>
      <c r="OKJ13" s="20"/>
      <c r="OKK13" s="20"/>
      <c r="OKL13" s="20"/>
      <c r="OKM13" s="20"/>
      <c r="OKN13" s="20"/>
      <c r="OKO13" s="20"/>
      <c r="OKP13" s="20"/>
      <c r="OKQ13" s="20"/>
      <c r="OKR13" s="20"/>
      <c r="OKS13" s="20"/>
      <c r="OKT13" s="20"/>
      <c r="OKU13" s="20"/>
      <c r="OKV13" s="20"/>
      <c r="OKW13" s="20"/>
      <c r="OKX13" s="20"/>
      <c r="OKY13" s="20"/>
      <c r="OKZ13" s="20"/>
      <c r="OLA13" s="20"/>
      <c r="OLB13" s="20"/>
      <c r="OLC13" s="20"/>
      <c r="OLD13" s="20"/>
      <c r="OLE13" s="20"/>
      <c r="OLF13" s="20"/>
      <c r="OLG13" s="20"/>
      <c r="OLH13" s="20"/>
      <c r="OLI13" s="20"/>
      <c r="OLJ13" s="20"/>
      <c r="OLK13" s="20"/>
      <c r="OLL13" s="20"/>
      <c r="OLM13" s="20"/>
      <c r="OLN13" s="20"/>
      <c r="OLO13" s="20"/>
      <c r="OLP13" s="20"/>
      <c r="OLQ13" s="20"/>
      <c r="OLR13" s="20"/>
      <c r="OLS13" s="20"/>
      <c r="OLT13" s="20"/>
      <c r="OLU13" s="20"/>
      <c r="OLV13" s="20"/>
      <c r="OLW13" s="20"/>
      <c r="OLX13" s="20"/>
      <c r="OLY13" s="20"/>
      <c r="OLZ13" s="20"/>
      <c r="OMA13" s="20"/>
      <c r="OMB13" s="20"/>
      <c r="OMC13" s="20"/>
      <c r="OMD13" s="20"/>
      <c r="OME13" s="20"/>
      <c r="OMF13" s="20"/>
      <c r="OMG13" s="20"/>
      <c r="OMH13" s="20"/>
      <c r="OMI13" s="20"/>
      <c r="OMJ13" s="20"/>
      <c r="OMK13" s="20"/>
      <c r="OML13" s="20"/>
      <c r="OMM13" s="20"/>
      <c r="OMN13" s="20"/>
      <c r="OMO13" s="20"/>
      <c r="OMP13" s="20"/>
      <c r="OMQ13" s="20"/>
      <c r="OMR13" s="20"/>
      <c r="OMS13" s="20"/>
      <c r="OMT13" s="20"/>
      <c r="OMU13" s="20"/>
      <c r="OMV13" s="20"/>
      <c r="OMW13" s="20"/>
      <c r="OMX13" s="20"/>
      <c r="OMY13" s="20"/>
      <c r="OMZ13" s="20"/>
      <c r="ONA13" s="20"/>
      <c r="ONB13" s="20"/>
      <c r="ONC13" s="20"/>
      <c r="OND13" s="20"/>
      <c r="ONE13" s="20"/>
      <c r="ONF13" s="20"/>
      <c r="ONG13" s="20"/>
      <c r="ONH13" s="20"/>
      <c r="ONI13" s="20"/>
      <c r="ONJ13" s="20"/>
      <c r="ONK13" s="20"/>
      <c r="ONL13" s="20"/>
      <c r="ONM13" s="20"/>
      <c r="ONN13" s="20"/>
      <c r="ONO13" s="20"/>
      <c r="ONP13" s="20"/>
      <c r="ONQ13" s="20"/>
      <c r="ONR13" s="20"/>
      <c r="ONS13" s="20"/>
      <c r="ONT13" s="20"/>
      <c r="ONU13" s="20"/>
      <c r="ONV13" s="20"/>
      <c r="ONW13" s="20"/>
      <c r="ONX13" s="20"/>
      <c r="ONY13" s="20"/>
      <c r="ONZ13" s="20"/>
      <c r="OOA13" s="20"/>
      <c r="OOB13" s="20"/>
      <c r="OOC13" s="20"/>
      <c r="OOD13" s="20"/>
      <c r="OOE13" s="20"/>
      <c r="OOF13" s="20"/>
      <c r="OOG13" s="20"/>
      <c r="OOH13" s="20"/>
      <c r="OOI13" s="20"/>
      <c r="OOJ13" s="20"/>
      <c r="OOK13" s="20"/>
      <c r="OOL13" s="20"/>
      <c r="OOM13" s="20"/>
      <c r="OON13" s="20"/>
      <c r="OOO13" s="20"/>
      <c r="OOP13" s="20"/>
      <c r="OOQ13" s="20"/>
      <c r="OOR13" s="20"/>
      <c r="OOS13" s="20"/>
      <c r="OOT13" s="20"/>
      <c r="OOU13" s="20"/>
      <c r="OOV13" s="20"/>
      <c r="OOW13" s="20"/>
      <c r="OOX13" s="20"/>
      <c r="OOY13" s="20"/>
      <c r="OOZ13" s="20"/>
      <c r="OPA13" s="20"/>
      <c r="OPB13" s="20"/>
      <c r="OPC13" s="20"/>
      <c r="OPD13" s="20"/>
      <c r="OPE13" s="20"/>
      <c r="OPF13" s="20"/>
      <c r="OPG13" s="20"/>
      <c r="OPH13" s="20"/>
      <c r="OPI13" s="20"/>
      <c r="OPJ13" s="20"/>
      <c r="OPK13" s="20"/>
      <c r="OPL13" s="20"/>
      <c r="OPM13" s="20"/>
      <c r="OPN13" s="20"/>
      <c r="OPO13" s="20"/>
      <c r="OPP13" s="20"/>
      <c r="OPQ13" s="20"/>
      <c r="OPR13" s="20"/>
      <c r="OPS13" s="20"/>
      <c r="OPT13" s="20"/>
      <c r="OPU13" s="20"/>
      <c r="OPV13" s="20"/>
      <c r="OPW13" s="20"/>
      <c r="OPX13" s="20"/>
      <c r="OPY13" s="20"/>
      <c r="OPZ13" s="20"/>
      <c r="OQA13" s="20"/>
      <c r="OQB13" s="20"/>
      <c r="OQC13" s="20"/>
      <c r="OQD13" s="20"/>
      <c r="OQE13" s="20"/>
      <c r="OQF13" s="20"/>
      <c r="OQG13" s="20"/>
      <c r="OQH13" s="20"/>
      <c r="OQI13" s="20"/>
      <c r="OQJ13" s="20"/>
      <c r="OQK13" s="20"/>
      <c r="OQL13" s="20"/>
      <c r="OQM13" s="20"/>
      <c r="OQN13" s="20"/>
      <c r="OQO13" s="20"/>
      <c r="OQP13" s="20"/>
      <c r="OQQ13" s="20"/>
      <c r="OQR13" s="20"/>
      <c r="OQS13" s="20"/>
      <c r="OQT13" s="20"/>
      <c r="OQU13" s="20"/>
      <c r="OQV13" s="20"/>
      <c r="OQW13" s="20"/>
      <c r="OQX13" s="20"/>
      <c r="OQY13" s="20"/>
      <c r="OQZ13" s="20"/>
      <c r="ORA13" s="20"/>
      <c r="ORB13" s="20"/>
      <c r="ORC13" s="20"/>
      <c r="ORD13" s="20"/>
      <c r="ORE13" s="20"/>
      <c r="ORF13" s="20"/>
      <c r="ORG13" s="20"/>
      <c r="ORH13" s="20"/>
      <c r="ORI13" s="20"/>
      <c r="ORJ13" s="20"/>
      <c r="ORK13" s="20"/>
      <c r="ORL13" s="20"/>
      <c r="ORM13" s="20"/>
      <c r="ORN13" s="20"/>
      <c r="ORO13" s="20"/>
      <c r="ORP13" s="20"/>
      <c r="ORQ13" s="20"/>
      <c r="ORR13" s="20"/>
      <c r="ORS13" s="20"/>
      <c r="ORT13" s="20"/>
      <c r="ORU13" s="20"/>
      <c r="ORV13" s="20"/>
      <c r="ORW13" s="20"/>
      <c r="ORX13" s="20"/>
      <c r="ORY13" s="20"/>
      <c r="ORZ13" s="20"/>
      <c r="OSA13" s="20"/>
      <c r="OSB13" s="20"/>
      <c r="OSC13" s="20"/>
      <c r="OSD13" s="20"/>
      <c r="OSE13" s="20"/>
      <c r="OSF13" s="20"/>
      <c r="OSG13" s="20"/>
      <c r="OSH13" s="20"/>
      <c r="OSI13" s="20"/>
      <c r="OSJ13" s="20"/>
      <c r="OSK13" s="20"/>
      <c r="OSL13" s="20"/>
      <c r="OSM13" s="20"/>
      <c r="OSN13" s="20"/>
      <c r="OSO13" s="20"/>
      <c r="OSP13" s="20"/>
      <c r="OSQ13" s="20"/>
      <c r="OSR13" s="20"/>
      <c r="OSS13" s="20"/>
      <c r="OST13" s="20"/>
      <c r="OSU13" s="20"/>
      <c r="OSV13" s="20"/>
      <c r="OSW13" s="20"/>
      <c r="OSX13" s="20"/>
      <c r="OSY13" s="20"/>
      <c r="OSZ13" s="20"/>
      <c r="OTA13" s="20"/>
      <c r="OTB13" s="20"/>
      <c r="OTC13" s="20"/>
      <c r="OTD13" s="20"/>
      <c r="OTE13" s="20"/>
      <c r="OTF13" s="20"/>
      <c r="OTG13" s="20"/>
      <c r="OTH13" s="20"/>
      <c r="OTI13" s="20"/>
      <c r="OTJ13" s="20"/>
      <c r="OTK13" s="20"/>
      <c r="OTL13" s="20"/>
      <c r="OTM13" s="20"/>
      <c r="OTN13" s="20"/>
      <c r="OTO13" s="20"/>
      <c r="OTP13" s="20"/>
      <c r="OTQ13" s="20"/>
      <c r="OTR13" s="20"/>
      <c r="OTS13" s="20"/>
      <c r="OTT13" s="20"/>
      <c r="OTU13" s="20"/>
      <c r="OTV13" s="20"/>
      <c r="OTW13" s="20"/>
      <c r="OTX13" s="20"/>
      <c r="OTY13" s="20"/>
      <c r="OTZ13" s="20"/>
      <c r="OUA13" s="20"/>
      <c r="OUB13" s="20"/>
      <c r="OUC13" s="20"/>
      <c r="OUD13" s="20"/>
      <c r="OUE13" s="20"/>
      <c r="OUF13" s="20"/>
      <c r="OUG13" s="20"/>
      <c r="OUH13" s="20"/>
      <c r="OUI13" s="20"/>
      <c r="OUJ13" s="20"/>
      <c r="OUK13" s="20"/>
      <c r="OUL13" s="20"/>
      <c r="OUM13" s="20"/>
      <c r="OUN13" s="20"/>
      <c r="OUO13" s="20"/>
      <c r="OUP13" s="20"/>
      <c r="OUQ13" s="20"/>
      <c r="OUR13" s="20"/>
      <c r="OUS13" s="20"/>
      <c r="OUT13" s="20"/>
      <c r="OUU13" s="20"/>
      <c r="OUV13" s="20"/>
      <c r="OUW13" s="20"/>
      <c r="OUX13" s="20"/>
      <c r="OUY13" s="20"/>
      <c r="OUZ13" s="20"/>
      <c r="OVA13" s="20"/>
      <c r="OVB13" s="20"/>
      <c r="OVC13" s="20"/>
      <c r="OVD13" s="20"/>
      <c r="OVE13" s="20"/>
      <c r="OVF13" s="20"/>
      <c r="OVG13" s="20"/>
      <c r="OVH13" s="20"/>
      <c r="OVI13" s="20"/>
      <c r="OVJ13" s="20"/>
      <c r="OVK13" s="20"/>
      <c r="OVL13" s="20"/>
      <c r="OVM13" s="20"/>
      <c r="OVN13" s="20"/>
      <c r="OVO13" s="20"/>
      <c r="OVP13" s="20"/>
      <c r="OVQ13" s="20"/>
      <c r="OVR13" s="20"/>
      <c r="OVS13" s="20"/>
      <c r="OVT13" s="20"/>
      <c r="OVU13" s="20"/>
      <c r="OVV13" s="20"/>
      <c r="OVW13" s="20"/>
      <c r="OVX13" s="20"/>
      <c r="OVY13" s="20"/>
      <c r="OVZ13" s="20"/>
      <c r="OWA13" s="20"/>
      <c r="OWB13" s="20"/>
      <c r="OWC13" s="20"/>
      <c r="OWD13" s="20"/>
      <c r="OWE13" s="20"/>
      <c r="OWF13" s="20"/>
      <c r="OWG13" s="20"/>
      <c r="OWH13" s="20"/>
      <c r="OWI13" s="20"/>
      <c r="OWJ13" s="20"/>
      <c r="OWK13" s="20"/>
      <c r="OWL13" s="20"/>
      <c r="OWM13" s="20"/>
      <c r="OWN13" s="20"/>
      <c r="OWO13" s="20"/>
      <c r="OWP13" s="20"/>
      <c r="OWQ13" s="20"/>
      <c r="OWR13" s="20"/>
      <c r="OWS13" s="20"/>
      <c r="OWT13" s="20"/>
      <c r="OWU13" s="20"/>
      <c r="OWV13" s="20"/>
      <c r="OWW13" s="20"/>
      <c r="OWX13" s="20"/>
      <c r="OWY13" s="20"/>
      <c r="OWZ13" s="20"/>
      <c r="OXA13" s="20"/>
      <c r="OXB13" s="20"/>
      <c r="OXC13" s="20"/>
      <c r="OXD13" s="20"/>
      <c r="OXE13" s="20"/>
      <c r="OXF13" s="20"/>
      <c r="OXG13" s="20"/>
      <c r="OXH13" s="20"/>
      <c r="OXI13" s="20"/>
      <c r="OXJ13" s="20"/>
      <c r="OXK13" s="20"/>
      <c r="OXL13" s="20"/>
      <c r="OXM13" s="20"/>
      <c r="OXN13" s="20"/>
      <c r="OXO13" s="20"/>
      <c r="OXP13" s="20"/>
      <c r="OXQ13" s="20"/>
      <c r="OXR13" s="20"/>
      <c r="OXS13" s="20"/>
      <c r="OXT13" s="20"/>
      <c r="OXU13" s="20"/>
      <c r="OXV13" s="20"/>
      <c r="OXW13" s="20"/>
      <c r="OXX13" s="20"/>
      <c r="OXY13" s="20"/>
      <c r="OXZ13" s="20"/>
      <c r="OYA13" s="20"/>
      <c r="OYB13" s="20"/>
      <c r="OYC13" s="20"/>
      <c r="OYD13" s="20"/>
      <c r="OYE13" s="20"/>
      <c r="OYF13" s="20"/>
      <c r="OYG13" s="20"/>
      <c r="OYH13" s="20"/>
      <c r="OYI13" s="20"/>
      <c r="OYJ13" s="20"/>
      <c r="OYK13" s="20"/>
      <c r="OYL13" s="20"/>
      <c r="OYM13" s="20"/>
      <c r="OYN13" s="20"/>
      <c r="OYO13" s="20"/>
      <c r="OYP13" s="20"/>
      <c r="OYQ13" s="20"/>
      <c r="OYR13" s="20"/>
      <c r="OYS13" s="20"/>
      <c r="OYT13" s="20"/>
      <c r="OYU13" s="20"/>
      <c r="OYV13" s="20"/>
      <c r="OYW13" s="20"/>
      <c r="OYX13" s="20"/>
      <c r="OYY13" s="20"/>
      <c r="OYZ13" s="20"/>
      <c r="OZA13" s="20"/>
      <c r="OZB13" s="20"/>
      <c r="OZC13" s="20"/>
      <c r="OZD13" s="20"/>
      <c r="OZE13" s="20"/>
      <c r="OZF13" s="20"/>
      <c r="OZG13" s="20"/>
      <c r="OZH13" s="20"/>
      <c r="OZI13" s="20"/>
      <c r="OZJ13" s="20"/>
      <c r="OZK13" s="20"/>
      <c r="OZL13" s="20"/>
      <c r="OZM13" s="20"/>
      <c r="OZN13" s="20"/>
      <c r="OZO13" s="20"/>
      <c r="OZP13" s="20"/>
      <c r="OZQ13" s="20"/>
      <c r="OZR13" s="20"/>
      <c r="OZS13" s="20"/>
      <c r="OZT13" s="20"/>
      <c r="OZU13" s="20"/>
      <c r="OZV13" s="20"/>
      <c r="OZW13" s="20"/>
      <c r="OZX13" s="20"/>
      <c r="OZY13" s="20"/>
      <c r="OZZ13" s="20"/>
      <c r="PAA13" s="20"/>
      <c r="PAB13" s="20"/>
      <c r="PAC13" s="20"/>
      <c r="PAD13" s="20"/>
      <c r="PAE13" s="20"/>
      <c r="PAF13" s="20"/>
      <c r="PAG13" s="20"/>
      <c r="PAH13" s="20"/>
      <c r="PAI13" s="20"/>
      <c r="PAJ13" s="20"/>
      <c r="PAK13" s="20"/>
      <c r="PAL13" s="20"/>
      <c r="PAM13" s="20"/>
      <c r="PAN13" s="20"/>
      <c r="PAO13" s="20"/>
      <c r="PAP13" s="20"/>
      <c r="PAQ13" s="20"/>
      <c r="PAR13" s="20"/>
      <c r="PAS13" s="20"/>
      <c r="PAT13" s="20"/>
      <c r="PAU13" s="20"/>
      <c r="PAV13" s="20"/>
      <c r="PAW13" s="20"/>
      <c r="PAX13" s="20"/>
      <c r="PAY13" s="20"/>
      <c r="PAZ13" s="20"/>
      <c r="PBA13" s="20"/>
      <c r="PBB13" s="20"/>
      <c r="PBC13" s="20"/>
      <c r="PBD13" s="20"/>
      <c r="PBE13" s="20"/>
      <c r="PBF13" s="20"/>
      <c r="PBG13" s="20"/>
      <c r="PBH13" s="20"/>
      <c r="PBI13" s="20"/>
      <c r="PBJ13" s="20"/>
      <c r="PBK13" s="20"/>
      <c r="PBL13" s="20"/>
      <c r="PBM13" s="20"/>
      <c r="PBN13" s="20"/>
      <c r="PBO13" s="20"/>
      <c r="PBP13" s="20"/>
      <c r="PBQ13" s="20"/>
      <c r="PBR13" s="20"/>
      <c r="PBS13" s="20"/>
      <c r="PBT13" s="20"/>
      <c r="PBU13" s="20"/>
      <c r="PBV13" s="20"/>
      <c r="PBW13" s="20"/>
      <c r="PBX13" s="20"/>
      <c r="PBY13" s="20"/>
      <c r="PBZ13" s="20"/>
      <c r="PCA13" s="20"/>
      <c r="PCB13" s="20"/>
      <c r="PCC13" s="20"/>
      <c r="PCD13" s="20"/>
      <c r="PCE13" s="20"/>
      <c r="PCF13" s="20"/>
      <c r="PCG13" s="20"/>
      <c r="PCH13" s="20"/>
      <c r="PCI13" s="20"/>
      <c r="PCJ13" s="20"/>
      <c r="PCK13" s="20"/>
      <c r="PCL13" s="20"/>
      <c r="PCM13" s="20"/>
      <c r="PCN13" s="20"/>
      <c r="PCO13" s="20"/>
      <c r="PCP13" s="20"/>
      <c r="PCQ13" s="20"/>
      <c r="PCR13" s="20"/>
      <c r="PCS13" s="20"/>
      <c r="PCT13" s="20"/>
      <c r="PCU13" s="20"/>
      <c r="PCV13" s="20"/>
      <c r="PCW13" s="20"/>
      <c r="PCX13" s="20"/>
      <c r="PCY13" s="20"/>
      <c r="PCZ13" s="20"/>
      <c r="PDA13" s="20"/>
      <c r="PDB13" s="20"/>
      <c r="PDC13" s="20"/>
      <c r="PDD13" s="20"/>
      <c r="PDE13" s="20"/>
      <c r="PDF13" s="20"/>
      <c r="PDG13" s="20"/>
      <c r="PDH13" s="20"/>
      <c r="PDI13" s="20"/>
      <c r="PDJ13" s="20"/>
      <c r="PDK13" s="20"/>
      <c r="PDL13" s="20"/>
      <c r="PDM13" s="20"/>
      <c r="PDN13" s="20"/>
      <c r="PDO13" s="20"/>
      <c r="PDP13" s="20"/>
      <c r="PDQ13" s="20"/>
      <c r="PDR13" s="20"/>
      <c r="PDS13" s="20"/>
      <c r="PDT13" s="20"/>
      <c r="PDU13" s="20"/>
      <c r="PDV13" s="20"/>
      <c r="PDW13" s="20"/>
      <c r="PDX13" s="20"/>
      <c r="PDY13" s="20"/>
      <c r="PDZ13" s="20"/>
      <c r="PEA13" s="20"/>
      <c r="PEB13" s="20"/>
      <c r="PEC13" s="20"/>
      <c r="PED13" s="20"/>
      <c r="PEE13" s="20"/>
      <c r="PEF13" s="20"/>
      <c r="PEG13" s="20"/>
      <c r="PEH13" s="20"/>
      <c r="PEI13" s="20"/>
      <c r="PEJ13" s="20"/>
      <c r="PEK13" s="20"/>
      <c r="PEL13" s="20"/>
      <c r="PEM13" s="20"/>
      <c r="PEN13" s="20"/>
      <c r="PEO13" s="20"/>
      <c r="PEP13" s="20"/>
      <c r="PEQ13" s="20"/>
      <c r="PER13" s="20"/>
      <c r="PES13" s="20"/>
      <c r="PET13" s="20"/>
      <c r="PEU13" s="20"/>
      <c r="PEV13" s="20"/>
      <c r="PEW13" s="20"/>
      <c r="PEX13" s="20"/>
      <c r="PEY13" s="20"/>
      <c r="PEZ13" s="20"/>
      <c r="PFA13" s="20"/>
      <c r="PFB13" s="20"/>
      <c r="PFC13" s="20"/>
      <c r="PFD13" s="20"/>
      <c r="PFE13" s="20"/>
      <c r="PFF13" s="20"/>
      <c r="PFG13" s="20"/>
      <c r="PFH13" s="20"/>
      <c r="PFI13" s="20"/>
      <c r="PFJ13" s="20"/>
      <c r="PFK13" s="20"/>
      <c r="PFL13" s="20"/>
      <c r="PFM13" s="20"/>
      <c r="PFN13" s="20"/>
      <c r="PFO13" s="20"/>
      <c r="PFP13" s="20"/>
      <c r="PFQ13" s="20"/>
      <c r="PFR13" s="20"/>
      <c r="PFS13" s="20"/>
      <c r="PFT13" s="20"/>
      <c r="PFU13" s="20"/>
      <c r="PFV13" s="20"/>
      <c r="PFW13" s="20"/>
      <c r="PFX13" s="20"/>
      <c r="PFY13" s="20"/>
      <c r="PFZ13" s="20"/>
      <c r="PGA13" s="20"/>
      <c r="PGB13" s="20"/>
      <c r="PGC13" s="20"/>
      <c r="PGD13" s="20"/>
      <c r="PGE13" s="20"/>
      <c r="PGF13" s="20"/>
      <c r="PGG13" s="20"/>
      <c r="PGH13" s="20"/>
      <c r="PGI13" s="20"/>
      <c r="PGJ13" s="20"/>
      <c r="PGK13" s="20"/>
      <c r="PGL13" s="20"/>
      <c r="PGM13" s="20"/>
      <c r="PGN13" s="20"/>
      <c r="PGO13" s="20"/>
      <c r="PGP13" s="20"/>
      <c r="PGQ13" s="20"/>
      <c r="PGR13" s="20"/>
      <c r="PGS13" s="20"/>
      <c r="PGT13" s="20"/>
      <c r="PGU13" s="20"/>
      <c r="PGV13" s="20"/>
      <c r="PGW13" s="20"/>
      <c r="PGX13" s="20"/>
      <c r="PGY13" s="20"/>
      <c r="PGZ13" s="20"/>
      <c r="PHA13" s="20"/>
      <c r="PHB13" s="20"/>
      <c r="PHC13" s="20"/>
      <c r="PHD13" s="20"/>
      <c r="PHE13" s="20"/>
      <c r="PHF13" s="20"/>
      <c r="PHG13" s="20"/>
      <c r="PHH13" s="20"/>
      <c r="PHI13" s="20"/>
      <c r="PHJ13" s="20"/>
      <c r="PHK13" s="20"/>
      <c r="PHL13" s="20"/>
      <c r="PHM13" s="20"/>
      <c r="PHN13" s="20"/>
      <c r="PHO13" s="20"/>
      <c r="PHP13" s="20"/>
      <c r="PHQ13" s="20"/>
      <c r="PHR13" s="20"/>
      <c r="PHS13" s="20"/>
      <c r="PHT13" s="20"/>
      <c r="PHU13" s="20"/>
      <c r="PHV13" s="20"/>
      <c r="PHW13" s="20"/>
      <c r="PHX13" s="20"/>
      <c r="PHY13" s="20"/>
      <c r="PHZ13" s="20"/>
      <c r="PIA13" s="20"/>
      <c r="PIB13" s="20"/>
      <c r="PIC13" s="20"/>
      <c r="PID13" s="20"/>
      <c r="PIE13" s="20"/>
      <c r="PIF13" s="20"/>
      <c r="PIG13" s="20"/>
      <c r="PIH13" s="20"/>
      <c r="PII13" s="20"/>
      <c r="PIJ13" s="20"/>
      <c r="PIK13" s="20"/>
      <c r="PIL13" s="20"/>
      <c r="PIM13" s="20"/>
      <c r="PIN13" s="20"/>
      <c r="PIO13" s="20"/>
      <c r="PIP13" s="20"/>
      <c r="PIQ13" s="20"/>
      <c r="PIR13" s="20"/>
      <c r="PIS13" s="20"/>
      <c r="PIT13" s="20"/>
      <c r="PIU13" s="20"/>
      <c r="PIV13" s="20"/>
      <c r="PIW13" s="20"/>
      <c r="PIX13" s="20"/>
      <c r="PIY13" s="20"/>
      <c r="PIZ13" s="20"/>
      <c r="PJA13" s="20"/>
      <c r="PJB13" s="20"/>
      <c r="PJC13" s="20"/>
      <c r="PJD13" s="20"/>
      <c r="PJE13" s="20"/>
      <c r="PJF13" s="20"/>
      <c r="PJG13" s="20"/>
      <c r="PJH13" s="20"/>
      <c r="PJI13" s="20"/>
      <c r="PJJ13" s="20"/>
      <c r="PJK13" s="20"/>
      <c r="PJL13" s="20"/>
      <c r="PJM13" s="20"/>
      <c r="PJN13" s="20"/>
      <c r="PJO13" s="20"/>
      <c r="PJP13" s="20"/>
      <c r="PJQ13" s="20"/>
      <c r="PJR13" s="20"/>
      <c r="PJS13" s="20"/>
      <c r="PJT13" s="20"/>
      <c r="PJU13" s="20"/>
      <c r="PJV13" s="20"/>
      <c r="PJW13" s="20"/>
      <c r="PJX13" s="20"/>
      <c r="PJY13" s="20"/>
      <c r="PJZ13" s="20"/>
      <c r="PKA13" s="20"/>
      <c r="PKB13" s="20"/>
      <c r="PKC13" s="20"/>
      <c r="PKD13" s="20"/>
      <c r="PKE13" s="20"/>
      <c r="PKF13" s="20"/>
      <c r="PKG13" s="20"/>
      <c r="PKH13" s="20"/>
      <c r="PKI13" s="20"/>
      <c r="PKJ13" s="20"/>
      <c r="PKK13" s="20"/>
      <c r="PKL13" s="20"/>
      <c r="PKM13" s="20"/>
      <c r="PKN13" s="20"/>
      <c r="PKO13" s="20"/>
      <c r="PKP13" s="20"/>
      <c r="PKQ13" s="20"/>
      <c r="PKR13" s="20"/>
      <c r="PKS13" s="20"/>
      <c r="PKT13" s="20"/>
      <c r="PKU13" s="20"/>
      <c r="PKV13" s="20"/>
      <c r="PKW13" s="20"/>
      <c r="PKX13" s="20"/>
      <c r="PKY13" s="20"/>
      <c r="PKZ13" s="20"/>
      <c r="PLA13" s="20"/>
      <c r="PLB13" s="20"/>
      <c r="PLC13" s="20"/>
      <c r="PLD13" s="20"/>
      <c r="PLE13" s="20"/>
      <c r="PLF13" s="20"/>
      <c r="PLG13" s="20"/>
      <c r="PLH13" s="20"/>
      <c r="PLI13" s="20"/>
      <c r="PLJ13" s="20"/>
      <c r="PLK13" s="20"/>
      <c r="PLL13" s="20"/>
      <c r="PLM13" s="20"/>
      <c r="PLN13" s="20"/>
      <c r="PLO13" s="20"/>
      <c r="PLP13" s="20"/>
      <c r="PLQ13" s="20"/>
      <c r="PLR13" s="20"/>
      <c r="PLS13" s="20"/>
      <c r="PLT13" s="20"/>
      <c r="PLU13" s="20"/>
      <c r="PLV13" s="20"/>
      <c r="PLW13" s="20"/>
      <c r="PLX13" s="20"/>
      <c r="PLY13" s="20"/>
      <c r="PLZ13" s="20"/>
      <c r="PMA13" s="20"/>
      <c r="PMB13" s="20"/>
      <c r="PMC13" s="20"/>
      <c r="PMD13" s="20"/>
      <c r="PME13" s="20"/>
      <c r="PMF13" s="20"/>
      <c r="PMG13" s="20"/>
      <c r="PMH13" s="20"/>
      <c r="PMI13" s="20"/>
      <c r="PMJ13" s="20"/>
      <c r="PMK13" s="20"/>
      <c r="PML13" s="20"/>
      <c r="PMM13" s="20"/>
      <c r="PMN13" s="20"/>
      <c r="PMO13" s="20"/>
      <c r="PMP13" s="20"/>
      <c r="PMQ13" s="20"/>
      <c r="PMR13" s="20"/>
      <c r="PMS13" s="20"/>
      <c r="PMT13" s="20"/>
      <c r="PMU13" s="20"/>
      <c r="PMV13" s="20"/>
      <c r="PMW13" s="20"/>
      <c r="PMX13" s="20"/>
      <c r="PMY13" s="20"/>
      <c r="PMZ13" s="20"/>
      <c r="PNA13" s="20"/>
      <c r="PNB13" s="20"/>
      <c r="PNC13" s="20"/>
      <c r="PND13" s="20"/>
      <c r="PNE13" s="20"/>
      <c r="PNF13" s="20"/>
      <c r="PNG13" s="20"/>
      <c r="PNH13" s="20"/>
      <c r="PNI13" s="20"/>
      <c r="PNJ13" s="20"/>
      <c r="PNK13" s="20"/>
      <c r="PNL13" s="20"/>
      <c r="PNM13" s="20"/>
      <c r="PNN13" s="20"/>
      <c r="PNO13" s="20"/>
      <c r="PNP13" s="20"/>
      <c r="PNQ13" s="20"/>
      <c r="PNR13" s="20"/>
      <c r="PNS13" s="20"/>
      <c r="PNT13" s="20"/>
      <c r="PNU13" s="20"/>
      <c r="PNV13" s="20"/>
      <c r="PNW13" s="20"/>
      <c r="PNX13" s="20"/>
      <c r="PNY13" s="20"/>
      <c r="PNZ13" s="20"/>
      <c r="POA13" s="20"/>
      <c r="POB13" s="20"/>
      <c r="POC13" s="20"/>
      <c r="POD13" s="20"/>
      <c r="POE13" s="20"/>
      <c r="POF13" s="20"/>
      <c r="POG13" s="20"/>
      <c r="POH13" s="20"/>
      <c r="POI13" s="20"/>
      <c r="POJ13" s="20"/>
      <c r="POK13" s="20"/>
      <c r="POL13" s="20"/>
      <c r="POM13" s="20"/>
      <c r="PON13" s="20"/>
      <c r="POO13" s="20"/>
      <c r="POP13" s="20"/>
      <c r="POQ13" s="20"/>
      <c r="POR13" s="20"/>
      <c r="POS13" s="20"/>
      <c r="POT13" s="20"/>
      <c r="POU13" s="20"/>
      <c r="POV13" s="20"/>
      <c r="POW13" s="20"/>
      <c r="POX13" s="20"/>
      <c r="POY13" s="20"/>
      <c r="POZ13" s="20"/>
      <c r="PPA13" s="20"/>
      <c r="PPB13" s="20"/>
      <c r="PPC13" s="20"/>
      <c r="PPD13" s="20"/>
      <c r="PPE13" s="20"/>
      <c r="PPF13" s="20"/>
      <c r="PPG13" s="20"/>
      <c r="PPH13" s="20"/>
      <c r="PPI13" s="20"/>
      <c r="PPJ13" s="20"/>
      <c r="PPK13" s="20"/>
      <c r="PPL13" s="20"/>
      <c r="PPM13" s="20"/>
      <c r="PPN13" s="20"/>
      <c r="PPO13" s="20"/>
      <c r="PPP13" s="20"/>
      <c r="PPQ13" s="20"/>
      <c r="PPR13" s="20"/>
      <c r="PPS13" s="20"/>
      <c r="PPT13" s="20"/>
      <c r="PPU13" s="20"/>
      <c r="PPV13" s="20"/>
      <c r="PPW13" s="20"/>
      <c r="PPX13" s="20"/>
      <c r="PPY13" s="20"/>
      <c r="PPZ13" s="20"/>
      <c r="PQA13" s="20"/>
      <c r="PQB13" s="20"/>
      <c r="PQC13" s="20"/>
      <c r="PQD13" s="20"/>
      <c r="PQE13" s="20"/>
      <c r="PQF13" s="20"/>
      <c r="PQG13" s="20"/>
      <c r="PQH13" s="20"/>
      <c r="PQI13" s="20"/>
      <c r="PQJ13" s="20"/>
      <c r="PQK13" s="20"/>
      <c r="PQL13" s="20"/>
      <c r="PQM13" s="20"/>
      <c r="PQN13" s="20"/>
      <c r="PQO13" s="20"/>
      <c r="PQP13" s="20"/>
      <c r="PQQ13" s="20"/>
      <c r="PQR13" s="20"/>
      <c r="PQS13" s="20"/>
      <c r="PQT13" s="20"/>
      <c r="PQU13" s="20"/>
      <c r="PQV13" s="20"/>
      <c r="PQW13" s="20"/>
      <c r="PQX13" s="20"/>
      <c r="PQY13" s="20"/>
      <c r="PQZ13" s="20"/>
      <c r="PRA13" s="20"/>
      <c r="PRB13" s="20"/>
      <c r="PRC13" s="20"/>
      <c r="PRD13" s="20"/>
      <c r="PRE13" s="20"/>
      <c r="PRF13" s="20"/>
      <c r="PRG13" s="20"/>
      <c r="PRH13" s="20"/>
      <c r="PRI13" s="20"/>
      <c r="PRJ13" s="20"/>
      <c r="PRK13" s="20"/>
      <c r="PRL13" s="20"/>
      <c r="PRM13" s="20"/>
      <c r="PRN13" s="20"/>
      <c r="PRO13" s="20"/>
      <c r="PRP13" s="20"/>
      <c r="PRQ13" s="20"/>
      <c r="PRR13" s="20"/>
      <c r="PRS13" s="20"/>
      <c r="PRT13" s="20"/>
      <c r="PRU13" s="20"/>
      <c r="PRV13" s="20"/>
      <c r="PRW13" s="20"/>
      <c r="PRX13" s="20"/>
      <c r="PRY13" s="20"/>
      <c r="PRZ13" s="20"/>
      <c r="PSA13" s="20"/>
      <c r="PSB13" s="20"/>
      <c r="PSC13" s="20"/>
      <c r="PSD13" s="20"/>
      <c r="PSE13" s="20"/>
      <c r="PSF13" s="20"/>
      <c r="PSG13" s="20"/>
      <c r="PSH13" s="20"/>
      <c r="PSI13" s="20"/>
      <c r="PSJ13" s="20"/>
      <c r="PSK13" s="20"/>
      <c r="PSL13" s="20"/>
      <c r="PSM13" s="20"/>
      <c r="PSN13" s="20"/>
      <c r="PSO13" s="20"/>
      <c r="PSP13" s="20"/>
      <c r="PSQ13" s="20"/>
      <c r="PSR13" s="20"/>
      <c r="PSS13" s="20"/>
      <c r="PST13" s="20"/>
      <c r="PSU13" s="20"/>
      <c r="PSV13" s="20"/>
      <c r="PSW13" s="20"/>
      <c r="PSX13" s="20"/>
      <c r="PSY13" s="20"/>
      <c r="PSZ13" s="20"/>
      <c r="PTA13" s="20"/>
      <c r="PTB13" s="20"/>
      <c r="PTC13" s="20"/>
      <c r="PTD13" s="20"/>
      <c r="PTE13" s="20"/>
      <c r="PTF13" s="20"/>
      <c r="PTG13" s="20"/>
      <c r="PTH13" s="20"/>
      <c r="PTI13" s="20"/>
      <c r="PTJ13" s="20"/>
      <c r="PTK13" s="20"/>
      <c r="PTL13" s="20"/>
      <c r="PTM13" s="20"/>
      <c r="PTN13" s="20"/>
      <c r="PTO13" s="20"/>
      <c r="PTP13" s="20"/>
      <c r="PTQ13" s="20"/>
      <c r="PTR13" s="20"/>
      <c r="PTS13" s="20"/>
      <c r="PTT13" s="20"/>
      <c r="PTU13" s="20"/>
      <c r="PTV13" s="20"/>
      <c r="PTW13" s="20"/>
      <c r="PTX13" s="20"/>
      <c r="PTY13" s="20"/>
      <c r="PTZ13" s="20"/>
      <c r="PUA13" s="20"/>
      <c r="PUB13" s="20"/>
      <c r="PUC13" s="20"/>
      <c r="PUD13" s="20"/>
      <c r="PUE13" s="20"/>
      <c r="PUF13" s="20"/>
      <c r="PUG13" s="20"/>
      <c r="PUH13" s="20"/>
      <c r="PUI13" s="20"/>
      <c r="PUJ13" s="20"/>
      <c r="PUK13" s="20"/>
      <c r="PUL13" s="20"/>
      <c r="PUM13" s="20"/>
      <c r="PUN13" s="20"/>
      <c r="PUO13" s="20"/>
      <c r="PUP13" s="20"/>
      <c r="PUQ13" s="20"/>
      <c r="PUR13" s="20"/>
      <c r="PUS13" s="20"/>
      <c r="PUT13" s="20"/>
      <c r="PUU13" s="20"/>
      <c r="PUV13" s="20"/>
      <c r="PUW13" s="20"/>
      <c r="PUX13" s="20"/>
      <c r="PUY13" s="20"/>
      <c r="PUZ13" s="20"/>
      <c r="PVA13" s="20"/>
      <c r="PVB13" s="20"/>
      <c r="PVC13" s="20"/>
      <c r="PVD13" s="20"/>
      <c r="PVE13" s="20"/>
      <c r="PVF13" s="20"/>
      <c r="PVG13" s="20"/>
      <c r="PVH13" s="20"/>
      <c r="PVI13" s="20"/>
      <c r="PVJ13" s="20"/>
      <c r="PVK13" s="20"/>
      <c r="PVL13" s="20"/>
      <c r="PVM13" s="20"/>
      <c r="PVN13" s="20"/>
      <c r="PVO13" s="20"/>
      <c r="PVP13" s="20"/>
      <c r="PVQ13" s="20"/>
      <c r="PVR13" s="20"/>
      <c r="PVS13" s="20"/>
      <c r="PVT13" s="20"/>
      <c r="PVU13" s="20"/>
      <c r="PVV13" s="20"/>
      <c r="PVW13" s="20"/>
      <c r="PVX13" s="20"/>
      <c r="PVY13" s="20"/>
      <c r="PVZ13" s="20"/>
      <c r="PWA13" s="20"/>
      <c r="PWB13" s="20"/>
      <c r="PWC13" s="20"/>
      <c r="PWD13" s="20"/>
      <c r="PWE13" s="20"/>
      <c r="PWF13" s="20"/>
      <c r="PWG13" s="20"/>
      <c r="PWH13" s="20"/>
      <c r="PWI13" s="20"/>
      <c r="PWJ13" s="20"/>
      <c r="PWK13" s="20"/>
      <c r="PWL13" s="20"/>
      <c r="PWM13" s="20"/>
      <c r="PWN13" s="20"/>
      <c r="PWO13" s="20"/>
      <c r="PWP13" s="20"/>
      <c r="PWQ13" s="20"/>
      <c r="PWR13" s="20"/>
      <c r="PWS13" s="20"/>
      <c r="PWT13" s="20"/>
      <c r="PWU13" s="20"/>
      <c r="PWV13" s="20"/>
      <c r="PWW13" s="20"/>
      <c r="PWX13" s="20"/>
      <c r="PWY13" s="20"/>
      <c r="PWZ13" s="20"/>
      <c r="PXA13" s="20"/>
      <c r="PXB13" s="20"/>
      <c r="PXC13" s="20"/>
      <c r="PXD13" s="20"/>
      <c r="PXE13" s="20"/>
      <c r="PXF13" s="20"/>
      <c r="PXG13" s="20"/>
      <c r="PXH13" s="20"/>
      <c r="PXI13" s="20"/>
      <c r="PXJ13" s="20"/>
      <c r="PXK13" s="20"/>
      <c r="PXL13" s="20"/>
      <c r="PXM13" s="20"/>
      <c r="PXN13" s="20"/>
      <c r="PXO13" s="20"/>
      <c r="PXP13" s="20"/>
      <c r="PXQ13" s="20"/>
      <c r="PXR13" s="20"/>
      <c r="PXS13" s="20"/>
      <c r="PXT13" s="20"/>
      <c r="PXU13" s="20"/>
      <c r="PXV13" s="20"/>
      <c r="PXW13" s="20"/>
      <c r="PXX13" s="20"/>
      <c r="PXY13" s="20"/>
      <c r="PXZ13" s="20"/>
      <c r="PYA13" s="20"/>
      <c r="PYB13" s="20"/>
      <c r="PYC13" s="20"/>
      <c r="PYD13" s="20"/>
      <c r="PYE13" s="20"/>
      <c r="PYF13" s="20"/>
      <c r="PYG13" s="20"/>
      <c r="PYH13" s="20"/>
      <c r="PYI13" s="20"/>
      <c r="PYJ13" s="20"/>
      <c r="PYK13" s="20"/>
      <c r="PYL13" s="20"/>
      <c r="PYM13" s="20"/>
      <c r="PYN13" s="20"/>
      <c r="PYO13" s="20"/>
      <c r="PYP13" s="20"/>
      <c r="PYQ13" s="20"/>
      <c r="PYR13" s="20"/>
      <c r="PYS13" s="20"/>
      <c r="PYT13" s="20"/>
      <c r="PYU13" s="20"/>
      <c r="PYV13" s="20"/>
      <c r="PYW13" s="20"/>
      <c r="PYX13" s="20"/>
      <c r="PYY13" s="20"/>
      <c r="PYZ13" s="20"/>
      <c r="PZA13" s="20"/>
      <c r="PZB13" s="20"/>
      <c r="PZC13" s="20"/>
      <c r="PZD13" s="20"/>
      <c r="PZE13" s="20"/>
      <c r="PZF13" s="20"/>
      <c r="PZG13" s="20"/>
      <c r="PZH13" s="20"/>
      <c r="PZI13" s="20"/>
      <c r="PZJ13" s="20"/>
      <c r="PZK13" s="20"/>
      <c r="PZL13" s="20"/>
      <c r="PZM13" s="20"/>
      <c r="PZN13" s="20"/>
      <c r="PZO13" s="20"/>
      <c r="PZP13" s="20"/>
      <c r="PZQ13" s="20"/>
      <c r="PZR13" s="20"/>
      <c r="PZS13" s="20"/>
      <c r="PZT13" s="20"/>
      <c r="PZU13" s="20"/>
      <c r="PZV13" s="20"/>
      <c r="PZW13" s="20"/>
      <c r="PZX13" s="20"/>
      <c r="PZY13" s="20"/>
      <c r="PZZ13" s="20"/>
      <c r="QAA13" s="20"/>
      <c r="QAB13" s="20"/>
      <c r="QAC13" s="20"/>
      <c r="QAD13" s="20"/>
      <c r="QAE13" s="20"/>
      <c r="QAF13" s="20"/>
      <c r="QAG13" s="20"/>
      <c r="QAH13" s="20"/>
      <c r="QAI13" s="20"/>
      <c r="QAJ13" s="20"/>
      <c r="QAK13" s="20"/>
      <c r="QAL13" s="20"/>
      <c r="QAM13" s="20"/>
      <c r="QAN13" s="20"/>
      <c r="QAO13" s="20"/>
      <c r="QAP13" s="20"/>
      <c r="QAQ13" s="20"/>
      <c r="QAR13" s="20"/>
      <c r="QAS13" s="20"/>
      <c r="QAT13" s="20"/>
      <c r="QAU13" s="20"/>
      <c r="QAV13" s="20"/>
      <c r="QAW13" s="20"/>
      <c r="QAX13" s="20"/>
      <c r="QAY13" s="20"/>
      <c r="QAZ13" s="20"/>
      <c r="QBA13" s="20"/>
      <c r="QBB13" s="20"/>
      <c r="QBC13" s="20"/>
      <c r="QBD13" s="20"/>
      <c r="QBE13" s="20"/>
      <c r="QBF13" s="20"/>
      <c r="QBG13" s="20"/>
      <c r="QBH13" s="20"/>
      <c r="QBI13" s="20"/>
      <c r="QBJ13" s="20"/>
      <c r="QBK13" s="20"/>
      <c r="QBL13" s="20"/>
      <c r="QBM13" s="20"/>
      <c r="QBN13" s="20"/>
      <c r="QBO13" s="20"/>
      <c r="QBP13" s="20"/>
      <c r="QBQ13" s="20"/>
      <c r="QBR13" s="20"/>
      <c r="QBS13" s="20"/>
      <c r="QBT13" s="20"/>
      <c r="QBU13" s="20"/>
      <c r="QBV13" s="20"/>
      <c r="QBW13" s="20"/>
      <c r="QBX13" s="20"/>
      <c r="QBY13" s="20"/>
      <c r="QBZ13" s="20"/>
      <c r="QCA13" s="20"/>
      <c r="QCB13" s="20"/>
      <c r="QCC13" s="20"/>
      <c r="QCD13" s="20"/>
      <c r="QCE13" s="20"/>
      <c r="QCF13" s="20"/>
      <c r="QCG13" s="20"/>
      <c r="QCH13" s="20"/>
      <c r="QCI13" s="20"/>
      <c r="QCJ13" s="20"/>
      <c r="QCK13" s="20"/>
      <c r="QCL13" s="20"/>
      <c r="QCM13" s="20"/>
      <c r="QCN13" s="20"/>
      <c r="QCO13" s="20"/>
      <c r="QCP13" s="20"/>
      <c r="QCQ13" s="20"/>
      <c r="QCR13" s="20"/>
      <c r="QCS13" s="20"/>
      <c r="QCT13" s="20"/>
      <c r="QCU13" s="20"/>
      <c r="QCV13" s="20"/>
      <c r="QCW13" s="20"/>
      <c r="QCX13" s="20"/>
      <c r="QCY13" s="20"/>
      <c r="QCZ13" s="20"/>
      <c r="QDA13" s="20"/>
      <c r="QDB13" s="20"/>
      <c r="QDC13" s="20"/>
      <c r="QDD13" s="20"/>
      <c r="QDE13" s="20"/>
      <c r="QDF13" s="20"/>
      <c r="QDG13" s="20"/>
      <c r="QDH13" s="20"/>
      <c r="QDI13" s="20"/>
      <c r="QDJ13" s="20"/>
      <c r="QDK13" s="20"/>
      <c r="QDL13" s="20"/>
      <c r="QDM13" s="20"/>
      <c r="QDN13" s="20"/>
      <c r="QDO13" s="20"/>
      <c r="QDP13" s="20"/>
      <c r="QDQ13" s="20"/>
      <c r="QDR13" s="20"/>
      <c r="QDS13" s="20"/>
      <c r="QDT13" s="20"/>
      <c r="QDU13" s="20"/>
      <c r="QDV13" s="20"/>
      <c r="QDW13" s="20"/>
      <c r="QDX13" s="20"/>
      <c r="QDY13" s="20"/>
      <c r="QDZ13" s="20"/>
      <c r="QEA13" s="20"/>
      <c r="QEB13" s="20"/>
      <c r="QEC13" s="20"/>
      <c r="QED13" s="20"/>
      <c r="QEE13" s="20"/>
      <c r="QEF13" s="20"/>
      <c r="QEG13" s="20"/>
      <c r="QEH13" s="20"/>
      <c r="QEI13" s="20"/>
      <c r="QEJ13" s="20"/>
      <c r="QEK13" s="20"/>
      <c r="QEL13" s="20"/>
      <c r="QEM13" s="20"/>
      <c r="QEN13" s="20"/>
      <c r="QEO13" s="20"/>
      <c r="QEP13" s="20"/>
      <c r="QEQ13" s="20"/>
      <c r="QER13" s="20"/>
      <c r="QES13" s="20"/>
      <c r="QET13" s="20"/>
      <c r="QEU13" s="20"/>
      <c r="QEV13" s="20"/>
      <c r="QEW13" s="20"/>
      <c r="QEX13" s="20"/>
      <c r="QEY13" s="20"/>
      <c r="QEZ13" s="20"/>
      <c r="QFA13" s="20"/>
      <c r="QFB13" s="20"/>
      <c r="QFC13" s="20"/>
      <c r="QFD13" s="20"/>
      <c r="QFE13" s="20"/>
      <c r="QFF13" s="20"/>
      <c r="QFG13" s="20"/>
      <c r="QFH13" s="20"/>
      <c r="QFI13" s="20"/>
      <c r="QFJ13" s="20"/>
      <c r="QFK13" s="20"/>
      <c r="QFL13" s="20"/>
      <c r="QFM13" s="20"/>
      <c r="QFN13" s="20"/>
      <c r="QFO13" s="20"/>
      <c r="QFP13" s="20"/>
      <c r="QFQ13" s="20"/>
      <c r="QFR13" s="20"/>
      <c r="QFS13" s="20"/>
      <c r="QFT13" s="20"/>
      <c r="QFU13" s="20"/>
      <c r="QFV13" s="20"/>
      <c r="QFW13" s="20"/>
      <c r="QFX13" s="20"/>
      <c r="QFY13" s="20"/>
      <c r="QFZ13" s="20"/>
      <c r="QGA13" s="20"/>
      <c r="QGB13" s="20"/>
      <c r="QGC13" s="20"/>
      <c r="QGD13" s="20"/>
      <c r="QGE13" s="20"/>
      <c r="QGF13" s="20"/>
      <c r="QGG13" s="20"/>
      <c r="QGH13" s="20"/>
      <c r="QGI13" s="20"/>
      <c r="QGJ13" s="20"/>
      <c r="QGK13" s="20"/>
      <c r="QGL13" s="20"/>
      <c r="QGM13" s="20"/>
      <c r="QGN13" s="20"/>
      <c r="QGO13" s="20"/>
      <c r="QGP13" s="20"/>
      <c r="QGQ13" s="20"/>
      <c r="QGR13" s="20"/>
      <c r="QGS13" s="20"/>
      <c r="QGT13" s="20"/>
      <c r="QGU13" s="20"/>
      <c r="QGV13" s="20"/>
      <c r="QGW13" s="20"/>
      <c r="QGX13" s="20"/>
      <c r="QGY13" s="20"/>
      <c r="QGZ13" s="20"/>
      <c r="QHA13" s="20"/>
      <c r="QHB13" s="20"/>
      <c r="QHC13" s="20"/>
      <c r="QHD13" s="20"/>
      <c r="QHE13" s="20"/>
      <c r="QHF13" s="20"/>
      <c r="QHG13" s="20"/>
      <c r="QHH13" s="20"/>
      <c r="QHI13" s="20"/>
      <c r="QHJ13" s="20"/>
      <c r="QHK13" s="20"/>
      <c r="QHL13" s="20"/>
      <c r="QHM13" s="20"/>
      <c r="QHN13" s="20"/>
      <c r="QHO13" s="20"/>
      <c r="QHP13" s="20"/>
      <c r="QHQ13" s="20"/>
      <c r="QHR13" s="20"/>
      <c r="QHS13" s="20"/>
      <c r="QHT13" s="20"/>
      <c r="QHU13" s="20"/>
      <c r="QHV13" s="20"/>
      <c r="QHW13" s="20"/>
      <c r="QHX13" s="20"/>
      <c r="QHY13" s="20"/>
      <c r="QHZ13" s="20"/>
      <c r="QIA13" s="20"/>
      <c r="QIB13" s="20"/>
      <c r="QIC13" s="20"/>
      <c r="QID13" s="20"/>
      <c r="QIE13" s="20"/>
      <c r="QIF13" s="20"/>
      <c r="QIG13" s="20"/>
      <c r="QIH13" s="20"/>
      <c r="QII13" s="20"/>
      <c r="QIJ13" s="20"/>
      <c r="QIK13" s="20"/>
      <c r="QIL13" s="20"/>
      <c r="QIM13" s="20"/>
      <c r="QIN13" s="20"/>
      <c r="QIO13" s="20"/>
      <c r="QIP13" s="20"/>
      <c r="QIQ13" s="20"/>
      <c r="QIR13" s="20"/>
      <c r="QIS13" s="20"/>
      <c r="QIT13" s="20"/>
      <c r="QIU13" s="20"/>
      <c r="QIV13" s="20"/>
      <c r="QIW13" s="20"/>
      <c r="QIX13" s="20"/>
      <c r="QIY13" s="20"/>
      <c r="QIZ13" s="20"/>
      <c r="QJA13" s="20"/>
      <c r="QJB13" s="20"/>
      <c r="QJC13" s="20"/>
      <c r="QJD13" s="20"/>
      <c r="QJE13" s="20"/>
      <c r="QJF13" s="20"/>
      <c r="QJG13" s="20"/>
      <c r="QJH13" s="20"/>
      <c r="QJI13" s="20"/>
      <c r="QJJ13" s="20"/>
      <c r="QJK13" s="20"/>
      <c r="QJL13" s="20"/>
      <c r="QJM13" s="20"/>
      <c r="QJN13" s="20"/>
      <c r="QJO13" s="20"/>
      <c r="QJP13" s="20"/>
      <c r="QJQ13" s="20"/>
      <c r="QJR13" s="20"/>
      <c r="QJS13" s="20"/>
      <c r="QJT13" s="20"/>
      <c r="QJU13" s="20"/>
      <c r="QJV13" s="20"/>
      <c r="QJW13" s="20"/>
      <c r="QJX13" s="20"/>
      <c r="QJY13" s="20"/>
      <c r="QJZ13" s="20"/>
      <c r="QKA13" s="20"/>
      <c r="QKB13" s="20"/>
      <c r="QKC13" s="20"/>
      <c r="QKD13" s="20"/>
      <c r="QKE13" s="20"/>
      <c r="QKF13" s="20"/>
      <c r="QKG13" s="20"/>
      <c r="QKH13" s="20"/>
      <c r="QKI13" s="20"/>
      <c r="QKJ13" s="20"/>
      <c r="QKK13" s="20"/>
      <c r="QKL13" s="20"/>
      <c r="QKM13" s="20"/>
      <c r="QKN13" s="20"/>
      <c r="QKO13" s="20"/>
      <c r="QKP13" s="20"/>
      <c r="QKQ13" s="20"/>
      <c r="QKR13" s="20"/>
      <c r="QKS13" s="20"/>
      <c r="QKT13" s="20"/>
      <c r="QKU13" s="20"/>
      <c r="QKV13" s="20"/>
      <c r="QKW13" s="20"/>
      <c r="QKX13" s="20"/>
      <c r="QKY13" s="20"/>
      <c r="QKZ13" s="20"/>
      <c r="QLA13" s="20"/>
      <c r="QLB13" s="20"/>
      <c r="QLC13" s="20"/>
      <c r="QLD13" s="20"/>
      <c r="QLE13" s="20"/>
      <c r="QLF13" s="20"/>
      <c r="QLG13" s="20"/>
      <c r="QLH13" s="20"/>
      <c r="QLI13" s="20"/>
      <c r="QLJ13" s="20"/>
      <c r="QLK13" s="20"/>
      <c r="QLL13" s="20"/>
      <c r="QLM13" s="20"/>
      <c r="QLN13" s="20"/>
      <c r="QLO13" s="20"/>
      <c r="QLP13" s="20"/>
      <c r="QLQ13" s="20"/>
      <c r="QLR13" s="20"/>
      <c r="QLS13" s="20"/>
      <c r="QLT13" s="20"/>
      <c r="QLU13" s="20"/>
      <c r="QLV13" s="20"/>
      <c r="QLW13" s="20"/>
      <c r="QLX13" s="20"/>
      <c r="QLY13" s="20"/>
      <c r="QLZ13" s="20"/>
      <c r="QMA13" s="20"/>
      <c r="QMB13" s="20"/>
      <c r="QMC13" s="20"/>
      <c r="QMD13" s="20"/>
      <c r="QME13" s="20"/>
      <c r="QMF13" s="20"/>
      <c r="QMG13" s="20"/>
      <c r="QMH13" s="20"/>
      <c r="QMI13" s="20"/>
      <c r="QMJ13" s="20"/>
      <c r="QMK13" s="20"/>
      <c r="QML13" s="20"/>
      <c r="QMM13" s="20"/>
      <c r="QMN13" s="20"/>
      <c r="QMO13" s="20"/>
      <c r="QMP13" s="20"/>
      <c r="QMQ13" s="20"/>
      <c r="QMR13" s="20"/>
      <c r="QMS13" s="20"/>
      <c r="QMT13" s="20"/>
      <c r="QMU13" s="20"/>
      <c r="QMV13" s="20"/>
      <c r="QMW13" s="20"/>
      <c r="QMX13" s="20"/>
      <c r="QMY13" s="20"/>
      <c r="QMZ13" s="20"/>
      <c r="QNA13" s="20"/>
      <c r="QNB13" s="20"/>
      <c r="QNC13" s="20"/>
      <c r="QND13" s="20"/>
      <c r="QNE13" s="20"/>
      <c r="QNF13" s="20"/>
      <c r="QNG13" s="20"/>
      <c r="QNH13" s="20"/>
      <c r="QNI13" s="20"/>
      <c r="QNJ13" s="20"/>
      <c r="QNK13" s="20"/>
      <c r="QNL13" s="20"/>
      <c r="QNM13" s="20"/>
      <c r="QNN13" s="20"/>
      <c r="QNO13" s="20"/>
      <c r="QNP13" s="20"/>
      <c r="QNQ13" s="20"/>
      <c r="QNR13" s="20"/>
      <c r="QNS13" s="20"/>
      <c r="QNT13" s="20"/>
      <c r="QNU13" s="20"/>
      <c r="QNV13" s="20"/>
      <c r="QNW13" s="20"/>
      <c r="QNX13" s="20"/>
      <c r="QNY13" s="20"/>
      <c r="QNZ13" s="20"/>
      <c r="QOA13" s="20"/>
      <c r="QOB13" s="20"/>
      <c r="QOC13" s="20"/>
      <c r="QOD13" s="20"/>
      <c r="QOE13" s="20"/>
      <c r="QOF13" s="20"/>
      <c r="QOG13" s="20"/>
      <c r="QOH13" s="20"/>
      <c r="QOI13" s="20"/>
      <c r="QOJ13" s="20"/>
      <c r="QOK13" s="20"/>
      <c r="QOL13" s="20"/>
      <c r="QOM13" s="20"/>
      <c r="QON13" s="20"/>
      <c r="QOO13" s="20"/>
      <c r="QOP13" s="20"/>
      <c r="QOQ13" s="20"/>
      <c r="QOR13" s="20"/>
      <c r="QOS13" s="20"/>
      <c r="QOT13" s="20"/>
      <c r="QOU13" s="20"/>
      <c r="QOV13" s="20"/>
      <c r="QOW13" s="20"/>
      <c r="QOX13" s="20"/>
      <c r="QOY13" s="20"/>
      <c r="QOZ13" s="20"/>
      <c r="QPA13" s="20"/>
      <c r="QPB13" s="20"/>
      <c r="QPC13" s="20"/>
      <c r="QPD13" s="20"/>
      <c r="QPE13" s="20"/>
      <c r="QPF13" s="20"/>
      <c r="QPG13" s="20"/>
      <c r="QPH13" s="20"/>
      <c r="QPI13" s="20"/>
      <c r="QPJ13" s="20"/>
      <c r="QPK13" s="20"/>
      <c r="QPL13" s="20"/>
      <c r="QPM13" s="20"/>
      <c r="QPN13" s="20"/>
      <c r="QPO13" s="20"/>
      <c r="QPP13" s="20"/>
      <c r="QPQ13" s="20"/>
      <c r="QPR13" s="20"/>
      <c r="QPS13" s="20"/>
      <c r="QPT13" s="20"/>
      <c r="QPU13" s="20"/>
      <c r="QPV13" s="20"/>
      <c r="QPW13" s="20"/>
      <c r="QPX13" s="20"/>
      <c r="QPY13" s="20"/>
      <c r="QPZ13" s="20"/>
      <c r="QQA13" s="20"/>
      <c r="QQB13" s="20"/>
      <c r="QQC13" s="20"/>
      <c r="QQD13" s="20"/>
      <c r="QQE13" s="20"/>
      <c r="QQF13" s="20"/>
      <c r="QQG13" s="20"/>
      <c r="QQH13" s="20"/>
      <c r="QQI13" s="20"/>
      <c r="QQJ13" s="20"/>
      <c r="QQK13" s="20"/>
      <c r="QQL13" s="20"/>
      <c r="QQM13" s="20"/>
      <c r="QQN13" s="20"/>
      <c r="QQO13" s="20"/>
      <c r="QQP13" s="20"/>
      <c r="QQQ13" s="20"/>
      <c r="QQR13" s="20"/>
      <c r="QQS13" s="20"/>
      <c r="QQT13" s="20"/>
      <c r="QQU13" s="20"/>
      <c r="QQV13" s="20"/>
      <c r="QQW13" s="20"/>
      <c r="QQX13" s="20"/>
      <c r="QQY13" s="20"/>
      <c r="QQZ13" s="20"/>
      <c r="QRA13" s="20"/>
      <c r="QRB13" s="20"/>
      <c r="QRC13" s="20"/>
      <c r="QRD13" s="20"/>
      <c r="QRE13" s="20"/>
      <c r="QRF13" s="20"/>
      <c r="QRG13" s="20"/>
      <c r="QRH13" s="20"/>
      <c r="QRI13" s="20"/>
      <c r="QRJ13" s="20"/>
      <c r="QRK13" s="20"/>
      <c r="QRL13" s="20"/>
      <c r="QRM13" s="20"/>
      <c r="QRN13" s="20"/>
      <c r="QRO13" s="20"/>
      <c r="QRP13" s="20"/>
      <c r="QRQ13" s="20"/>
      <c r="QRR13" s="20"/>
      <c r="QRS13" s="20"/>
      <c r="QRT13" s="20"/>
      <c r="QRU13" s="20"/>
      <c r="QRV13" s="20"/>
      <c r="QRW13" s="20"/>
      <c r="QRX13" s="20"/>
      <c r="QRY13" s="20"/>
      <c r="QRZ13" s="20"/>
      <c r="QSA13" s="20"/>
      <c r="QSB13" s="20"/>
      <c r="QSC13" s="20"/>
      <c r="QSD13" s="20"/>
      <c r="QSE13" s="20"/>
      <c r="QSF13" s="20"/>
      <c r="QSG13" s="20"/>
      <c r="QSH13" s="20"/>
      <c r="QSI13" s="20"/>
      <c r="QSJ13" s="20"/>
      <c r="QSK13" s="20"/>
      <c r="QSL13" s="20"/>
      <c r="QSM13" s="20"/>
      <c r="QSN13" s="20"/>
      <c r="QSO13" s="20"/>
      <c r="QSP13" s="20"/>
      <c r="QSQ13" s="20"/>
      <c r="QSR13" s="20"/>
      <c r="QSS13" s="20"/>
      <c r="QST13" s="20"/>
      <c r="QSU13" s="20"/>
      <c r="QSV13" s="20"/>
      <c r="QSW13" s="20"/>
      <c r="QSX13" s="20"/>
      <c r="QSY13" s="20"/>
      <c r="QSZ13" s="20"/>
      <c r="QTA13" s="20"/>
      <c r="QTB13" s="20"/>
      <c r="QTC13" s="20"/>
      <c r="QTD13" s="20"/>
      <c r="QTE13" s="20"/>
      <c r="QTF13" s="20"/>
      <c r="QTG13" s="20"/>
      <c r="QTH13" s="20"/>
      <c r="QTI13" s="20"/>
      <c r="QTJ13" s="20"/>
      <c r="QTK13" s="20"/>
      <c r="QTL13" s="20"/>
      <c r="QTM13" s="20"/>
      <c r="QTN13" s="20"/>
      <c r="QTO13" s="20"/>
      <c r="QTP13" s="20"/>
      <c r="QTQ13" s="20"/>
      <c r="QTR13" s="20"/>
      <c r="QTS13" s="20"/>
      <c r="QTT13" s="20"/>
      <c r="QTU13" s="20"/>
      <c r="QTV13" s="20"/>
      <c r="QTW13" s="20"/>
      <c r="QTX13" s="20"/>
      <c r="QTY13" s="20"/>
      <c r="QTZ13" s="20"/>
      <c r="QUA13" s="20"/>
      <c r="QUB13" s="20"/>
      <c r="QUC13" s="20"/>
      <c r="QUD13" s="20"/>
      <c r="QUE13" s="20"/>
      <c r="QUF13" s="20"/>
      <c r="QUG13" s="20"/>
      <c r="QUH13" s="20"/>
      <c r="QUI13" s="20"/>
      <c r="QUJ13" s="20"/>
      <c r="QUK13" s="20"/>
      <c r="QUL13" s="20"/>
      <c r="QUM13" s="20"/>
      <c r="QUN13" s="20"/>
      <c r="QUO13" s="20"/>
      <c r="QUP13" s="20"/>
      <c r="QUQ13" s="20"/>
      <c r="QUR13" s="20"/>
      <c r="QUS13" s="20"/>
      <c r="QUT13" s="20"/>
      <c r="QUU13" s="20"/>
      <c r="QUV13" s="20"/>
      <c r="QUW13" s="20"/>
      <c r="QUX13" s="20"/>
      <c r="QUY13" s="20"/>
      <c r="QUZ13" s="20"/>
      <c r="QVA13" s="20"/>
      <c r="QVB13" s="20"/>
      <c r="QVC13" s="20"/>
      <c r="QVD13" s="20"/>
      <c r="QVE13" s="20"/>
      <c r="QVF13" s="20"/>
      <c r="QVG13" s="20"/>
      <c r="QVH13" s="20"/>
      <c r="QVI13" s="20"/>
      <c r="QVJ13" s="20"/>
      <c r="QVK13" s="20"/>
      <c r="QVL13" s="20"/>
      <c r="QVM13" s="20"/>
      <c r="QVN13" s="20"/>
      <c r="QVO13" s="20"/>
      <c r="QVP13" s="20"/>
      <c r="QVQ13" s="20"/>
      <c r="QVR13" s="20"/>
      <c r="QVS13" s="20"/>
      <c r="QVT13" s="20"/>
      <c r="QVU13" s="20"/>
      <c r="QVV13" s="20"/>
      <c r="QVW13" s="20"/>
      <c r="QVX13" s="20"/>
      <c r="QVY13" s="20"/>
      <c r="QVZ13" s="20"/>
      <c r="QWA13" s="20"/>
      <c r="QWB13" s="20"/>
      <c r="QWC13" s="20"/>
      <c r="QWD13" s="20"/>
      <c r="QWE13" s="20"/>
      <c r="QWF13" s="20"/>
      <c r="QWG13" s="20"/>
      <c r="QWH13" s="20"/>
      <c r="QWI13" s="20"/>
      <c r="QWJ13" s="20"/>
      <c r="QWK13" s="20"/>
      <c r="QWL13" s="20"/>
      <c r="QWM13" s="20"/>
      <c r="QWN13" s="20"/>
      <c r="QWO13" s="20"/>
      <c r="QWP13" s="20"/>
      <c r="QWQ13" s="20"/>
      <c r="QWR13" s="20"/>
      <c r="QWS13" s="20"/>
      <c r="QWT13" s="20"/>
      <c r="QWU13" s="20"/>
      <c r="QWV13" s="20"/>
      <c r="QWW13" s="20"/>
      <c r="QWX13" s="20"/>
      <c r="QWY13" s="20"/>
      <c r="QWZ13" s="20"/>
      <c r="QXA13" s="20"/>
      <c r="QXB13" s="20"/>
      <c r="QXC13" s="20"/>
      <c r="QXD13" s="20"/>
      <c r="QXE13" s="20"/>
      <c r="QXF13" s="20"/>
      <c r="QXG13" s="20"/>
      <c r="QXH13" s="20"/>
      <c r="QXI13" s="20"/>
      <c r="QXJ13" s="20"/>
      <c r="QXK13" s="20"/>
      <c r="QXL13" s="20"/>
      <c r="QXM13" s="20"/>
      <c r="QXN13" s="20"/>
      <c r="QXO13" s="20"/>
      <c r="QXP13" s="20"/>
      <c r="QXQ13" s="20"/>
      <c r="QXR13" s="20"/>
      <c r="QXS13" s="20"/>
      <c r="QXT13" s="20"/>
      <c r="QXU13" s="20"/>
      <c r="QXV13" s="20"/>
      <c r="QXW13" s="20"/>
      <c r="QXX13" s="20"/>
      <c r="QXY13" s="20"/>
      <c r="QXZ13" s="20"/>
      <c r="QYA13" s="20"/>
      <c r="QYB13" s="20"/>
      <c r="QYC13" s="20"/>
      <c r="QYD13" s="20"/>
      <c r="QYE13" s="20"/>
      <c r="QYF13" s="20"/>
      <c r="QYG13" s="20"/>
      <c r="QYH13" s="20"/>
      <c r="QYI13" s="20"/>
      <c r="QYJ13" s="20"/>
      <c r="QYK13" s="20"/>
      <c r="QYL13" s="20"/>
      <c r="QYM13" s="20"/>
      <c r="QYN13" s="20"/>
      <c r="QYO13" s="20"/>
      <c r="QYP13" s="20"/>
      <c r="QYQ13" s="20"/>
      <c r="QYR13" s="20"/>
      <c r="QYS13" s="20"/>
      <c r="QYT13" s="20"/>
      <c r="QYU13" s="20"/>
      <c r="QYV13" s="20"/>
      <c r="QYW13" s="20"/>
      <c r="QYX13" s="20"/>
      <c r="QYY13" s="20"/>
      <c r="QYZ13" s="20"/>
      <c r="QZA13" s="20"/>
      <c r="QZB13" s="20"/>
      <c r="QZC13" s="20"/>
      <c r="QZD13" s="20"/>
      <c r="QZE13" s="20"/>
      <c r="QZF13" s="20"/>
      <c r="QZG13" s="20"/>
      <c r="QZH13" s="20"/>
      <c r="QZI13" s="20"/>
      <c r="QZJ13" s="20"/>
      <c r="QZK13" s="20"/>
      <c r="QZL13" s="20"/>
      <c r="QZM13" s="20"/>
      <c r="QZN13" s="20"/>
      <c r="QZO13" s="20"/>
      <c r="QZP13" s="20"/>
      <c r="QZQ13" s="20"/>
      <c r="QZR13" s="20"/>
      <c r="QZS13" s="20"/>
      <c r="QZT13" s="20"/>
      <c r="QZU13" s="20"/>
      <c r="QZV13" s="20"/>
      <c r="QZW13" s="20"/>
      <c r="QZX13" s="20"/>
      <c r="QZY13" s="20"/>
      <c r="QZZ13" s="20"/>
      <c r="RAA13" s="20"/>
      <c r="RAB13" s="20"/>
      <c r="RAC13" s="20"/>
      <c r="RAD13" s="20"/>
      <c r="RAE13" s="20"/>
      <c r="RAF13" s="20"/>
      <c r="RAG13" s="20"/>
      <c r="RAH13" s="20"/>
      <c r="RAI13" s="20"/>
      <c r="RAJ13" s="20"/>
      <c r="RAK13" s="20"/>
      <c r="RAL13" s="20"/>
      <c r="RAM13" s="20"/>
      <c r="RAN13" s="20"/>
      <c r="RAO13" s="20"/>
      <c r="RAP13" s="20"/>
      <c r="RAQ13" s="20"/>
      <c r="RAR13" s="20"/>
      <c r="RAS13" s="20"/>
      <c r="RAT13" s="20"/>
      <c r="RAU13" s="20"/>
      <c r="RAV13" s="20"/>
      <c r="RAW13" s="20"/>
      <c r="RAX13" s="20"/>
      <c r="RAY13" s="20"/>
      <c r="RAZ13" s="20"/>
      <c r="RBA13" s="20"/>
      <c r="RBB13" s="20"/>
      <c r="RBC13" s="20"/>
      <c r="RBD13" s="20"/>
      <c r="RBE13" s="20"/>
      <c r="RBF13" s="20"/>
      <c r="RBG13" s="20"/>
      <c r="RBH13" s="20"/>
      <c r="RBI13" s="20"/>
      <c r="RBJ13" s="20"/>
      <c r="RBK13" s="20"/>
      <c r="RBL13" s="20"/>
      <c r="RBM13" s="20"/>
      <c r="RBN13" s="20"/>
      <c r="RBO13" s="20"/>
      <c r="RBP13" s="20"/>
      <c r="RBQ13" s="20"/>
      <c r="RBR13" s="20"/>
      <c r="RBS13" s="20"/>
      <c r="RBT13" s="20"/>
      <c r="RBU13" s="20"/>
      <c r="RBV13" s="20"/>
      <c r="RBW13" s="20"/>
      <c r="RBX13" s="20"/>
      <c r="RBY13" s="20"/>
      <c r="RBZ13" s="20"/>
      <c r="RCA13" s="20"/>
      <c r="RCB13" s="20"/>
      <c r="RCC13" s="20"/>
      <c r="RCD13" s="20"/>
      <c r="RCE13" s="20"/>
      <c r="RCF13" s="20"/>
      <c r="RCG13" s="20"/>
      <c r="RCH13" s="20"/>
      <c r="RCI13" s="20"/>
      <c r="RCJ13" s="20"/>
      <c r="RCK13" s="20"/>
      <c r="RCL13" s="20"/>
      <c r="RCM13" s="20"/>
      <c r="RCN13" s="20"/>
      <c r="RCO13" s="20"/>
      <c r="RCP13" s="20"/>
      <c r="RCQ13" s="20"/>
      <c r="RCR13" s="20"/>
      <c r="RCS13" s="20"/>
      <c r="RCT13" s="20"/>
      <c r="RCU13" s="20"/>
      <c r="RCV13" s="20"/>
      <c r="RCW13" s="20"/>
      <c r="RCX13" s="20"/>
      <c r="RCY13" s="20"/>
      <c r="RCZ13" s="20"/>
      <c r="RDA13" s="20"/>
      <c r="RDB13" s="20"/>
      <c r="RDC13" s="20"/>
      <c r="RDD13" s="20"/>
      <c r="RDE13" s="20"/>
      <c r="RDF13" s="20"/>
      <c r="RDG13" s="20"/>
      <c r="RDH13" s="20"/>
      <c r="RDI13" s="20"/>
      <c r="RDJ13" s="20"/>
      <c r="RDK13" s="20"/>
      <c r="RDL13" s="20"/>
      <c r="RDM13" s="20"/>
      <c r="RDN13" s="20"/>
      <c r="RDO13" s="20"/>
      <c r="RDP13" s="20"/>
      <c r="RDQ13" s="20"/>
      <c r="RDR13" s="20"/>
      <c r="RDS13" s="20"/>
      <c r="RDT13" s="20"/>
      <c r="RDU13" s="20"/>
      <c r="RDV13" s="20"/>
      <c r="RDW13" s="20"/>
      <c r="RDX13" s="20"/>
      <c r="RDY13" s="20"/>
      <c r="RDZ13" s="20"/>
      <c r="REA13" s="20"/>
      <c r="REB13" s="20"/>
      <c r="REC13" s="20"/>
      <c r="RED13" s="20"/>
      <c r="REE13" s="20"/>
      <c r="REF13" s="20"/>
      <c r="REG13" s="20"/>
      <c r="REH13" s="20"/>
      <c r="REI13" s="20"/>
      <c r="REJ13" s="20"/>
      <c r="REK13" s="20"/>
      <c r="REL13" s="20"/>
      <c r="REM13" s="20"/>
      <c r="REN13" s="20"/>
      <c r="REO13" s="20"/>
      <c r="REP13" s="20"/>
      <c r="REQ13" s="20"/>
      <c r="RER13" s="20"/>
      <c r="RES13" s="20"/>
      <c r="RET13" s="20"/>
      <c r="REU13" s="20"/>
      <c r="REV13" s="20"/>
      <c r="REW13" s="20"/>
      <c r="REX13" s="20"/>
      <c r="REY13" s="20"/>
      <c r="REZ13" s="20"/>
      <c r="RFA13" s="20"/>
      <c r="RFB13" s="20"/>
      <c r="RFC13" s="20"/>
      <c r="RFD13" s="20"/>
      <c r="RFE13" s="20"/>
      <c r="RFF13" s="20"/>
      <c r="RFG13" s="20"/>
      <c r="RFH13" s="20"/>
      <c r="RFI13" s="20"/>
      <c r="RFJ13" s="20"/>
      <c r="RFK13" s="20"/>
      <c r="RFL13" s="20"/>
      <c r="RFM13" s="20"/>
      <c r="RFN13" s="20"/>
      <c r="RFO13" s="20"/>
      <c r="RFP13" s="20"/>
      <c r="RFQ13" s="20"/>
      <c r="RFR13" s="20"/>
      <c r="RFS13" s="20"/>
      <c r="RFT13" s="20"/>
      <c r="RFU13" s="20"/>
      <c r="RFV13" s="20"/>
      <c r="RFW13" s="20"/>
      <c r="RFX13" s="20"/>
      <c r="RFY13" s="20"/>
      <c r="RFZ13" s="20"/>
      <c r="RGA13" s="20"/>
      <c r="RGB13" s="20"/>
      <c r="RGC13" s="20"/>
      <c r="RGD13" s="20"/>
      <c r="RGE13" s="20"/>
      <c r="RGF13" s="20"/>
      <c r="RGG13" s="20"/>
      <c r="RGH13" s="20"/>
      <c r="RGI13" s="20"/>
      <c r="RGJ13" s="20"/>
      <c r="RGK13" s="20"/>
      <c r="RGL13" s="20"/>
      <c r="RGM13" s="20"/>
      <c r="RGN13" s="20"/>
      <c r="RGO13" s="20"/>
      <c r="RGP13" s="20"/>
      <c r="RGQ13" s="20"/>
      <c r="RGR13" s="20"/>
      <c r="RGS13" s="20"/>
      <c r="RGT13" s="20"/>
      <c r="RGU13" s="20"/>
      <c r="RGV13" s="20"/>
      <c r="RGW13" s="20"/>
      <c r="RGX13" s="20"/>
      <c r="RGY13" s="20"/>
      <c r="RGZ13" s="20"/>
      <c r="RHA13" s="20"/>
      <c r="RHB13" s="20"/>
      <c r="RHC13" s="20"/>
      <c r="RHD13" s="20"/>
      <c r="RHE13" s="20"/>
      <c r="RHF13" s="20"/>
      <c r="RHG13" s="20"/>
      <c r="RHH13" s="20"/>
      <c r="RHI13" s="20"/>
      <c r="RHJ13" s="20"/>
      <c r="RHK13" s="20"/>
      <c r="RHL13" s="20"/>
      <c r="RHM13" s="20"/>
      <c r="RHN13" s="20"/>
      <c r="RHO13" s="20"/>
      <c r="RHP13" s="20"/>
      <c r="RHQ13" s="20"/>
      <c r="RHR13" s="20"/>
      <c r="RHS13" s="20"/>
      <c r="RHT13" s="20"/>
      <c r="RHU13" s="20"/>
      <c r="RHV13" s="20"/>
      <c r="RHW13" s="20"/>
      <c r="RHX13" s="20"/>
      <c r="RHY13" s="20"/>
      <c r="RHZ13" s="20"/>
      <c r="RIA13" s="20"/>
      <c r="RIB13" s="20"/>
      <c r="RIC13" s="20"/>
      <c r="RID13" s="20"/>
      <c r="RIE13" s="20"/>
      <c r="RIF13" s="20"/>
      <c r="RIG13" s="20"/>
      <c r="RIH13" s="20"/>
      <c r="RII13" s="20"/>
      <c r="RIJ13" s="20"/>
      <c r="RIK13" s="20"/>
      <c r="RIL13" s="20"/>
      <c r="RIM13" s="20"/>
      <c r="RIN13" s="20"/>
      <c r="RIO13" s="20"/>
      <c r="RIP13" s="20"/>
      <c r="RIQ13" s="20"/>
      <c r="RIR13" s="20"/>
      <c r="RIS13" s="20"/>
      <c r="RIT13" s="20"/>
      <c r="RIU13" s="20"/>
      <c r="RIV13" s="20"/>
      <c r="RIW13" s="20"/>
      <c r="RIX13" s="20"/>
      <c r="RIY13" s="20"/>
      <c r="RIZ13" s="20"/>
      <c r="RJA13" s="20"/>
      <c r="RJB13" s="20"/>
      <c r="RJC13" s="20"/>
      <c r="RJD13" s="20"/>
      <c r="RJE13" s="20"/>
      <c r="RJF13" s="20"/>
      <c r="RJG13" s="20"/>
      <c r="RJH13" s="20"/>
      <c r="RJI13" s="20"/>
      <c r="RJJ13" s="20"/>
      <c r="RJK13" s="20"/>
      <c r="RJL13" s="20"/>
      <c r="RJM13" s="20"/>
      <c r="RJN13" s="20"/>
      <c r="RJO13" s="20"/>
      <c r="RJP13" s="20"/>
      <c r="RJQ13" s="20"/>
      <c r="RJR13" s="20"/>
      <c r="RJS13" s="20"/>
      <c r="RJT13" s="20"/>
      <c r="RJU13" s="20"/>
      <c r="RJV13" s="20"/>
      <c r="RJW13" s="20"/>
      <c r="RJX13" s="20"/>
      <c r="RJY13" s="20"/>
      <c r="RJZ13" s="20"/>
      <c r="RKA13" s="20"/>
      <c r="RKB13" s="20"/>
      <c r="RKC13" s="20"/>
      <c r="RKD13" s="20"/>
      <c r="RKE13" s="20"/>
      <c r="RKF13" s="20"/>
      <c r="RKG13" s="20"/>
      <c r="RKH13" s="20"/>
      <c r="RKI13" s="20"/>
      <c r="RKJ13" s="20"/>
      <c r="RKK13" s="20"/>
      <c r="RKL13" s="20"/>
      <c r="RKM13" s="20"/>
      <c r="RKN13" s="20"/>
      <c r="RKO13" s="20"/>
      <c r="RKP13" s="20"/>
      <c r="RKQ13" s="20"/>
      <c r="RKR13" s="20"/>
      <c r="RKS13" s="20"/>
      <c r="RKT13" s="20"/>
      <c r="RKU13" s="20"/>
      <c r="RKV13" s="20"/>
      <c r="RKW13" s="20"/>
      <c r="RKX13" s="20"/>
      <c r="RKY13" s="20"/>
      <c r="RKZ13" s="20"/>
      <c r="RLA13" s="20"/>
      <c r="RLB13" s="20"/>
      <c r="RLC13" s="20"/>
      <c r="RLD13" s="20"/>
      <c r="RLE13" s="20"/>
      <c r="RLF13" s="20"/>
      <c r="RLG13" s="20"/>
      <c r="RLH13" s="20"/>
      <c r="RLI13" s="20"/>
      <c r="RLJ13" s="20"/>
      <c r="RLK13" s="20"/>
      <c r="RLL13" s="20"/>
      <c r="RLM13" s="20"/>
      <c r="RLN13" s="20"/>
      <c r="RLO13" s="20"/>
      <c r="RLP13" s="20"/>
      <c r="RLQ13" s="20"/>
      <c r="RLR13" s="20"/>
      <c r="RLS13" s="20"/>
      <c r="RLT13" s="20"/>
      <c r="RLU13" s="20"/>
      <c r="RLV13" s="20"/>
      <c r="RLW13" s="20"/>
      <c r="RLX13" s="20"/>
      <c r="RLY13" s="20"/>
      <c r="RLZ13" s="20"/>
      <c r="RMA13" s="20"/>
      <c r="RMB13" s="20"/>
      <c r="RMC13" s="20"/>
      <c r="RMD13" s="20"/>
      <c r="RME13" s="20"/>
      <c r="RMF13" s="20"/>
      <c r="RMG13" s="20"/>
      <c r="RMH13" s="20"/>
      <c r="RMI13" s="20"/>
      <c r="RMJ13" s="20"/>
      <c r="RMK13" s="20"/>
      <c r="RML13" s="20"/>
      <c r="RMM13" s="20"/>
      <c r="RMN13" s="20"/>
      <c r="RMO13" s="20"/>
      <c r="RMP13" s="20"/>
      <c r="RMQ13" s="20"/>
      <c r="RMR13" s="20"/>
      <c r="RMS13" s="20"/>
      <c r="RMT13" s="20"/>
      <c r="RMU13" s="20"/>
      <c r="RMV13" s="20"/>
      <c r="RMW13" s="20"/>
      <c r="RMX13" s="20"/>
      <c r="RMY13" s="20"/>
      <c r="RMZ13" s="20"/>
      <c r="RNA13" s="20"/>
      <c r="RNB13" s="20"/>
      <c r="RNC13" s="20"/>
      <c r="RND13" s="20"/>
      <c r="RNE13" s="20"/>
      <c r="RNF13" s="20"/>
      <c r="RNG13" s="20"/>
      <c r="RNH13" s="20"/>
      <c r="RNI13" s="20"/>
      <c r="RNJ13" s="20"/>
      <c r="RNK13" s="20"/>
      <c r="RNL13" s="20"/>
      <c r="RNM13" s="20"/>
      <c r="RNN13" s="20"/>
      <c r="RNO13" s="20"/>
      <c r="RNP13" s="20"/>
      <c r="RNQ13" s="20"/>
      <c r="RNR13" s="20"/>
      <c r="RNS13" s="20"/>
      <c r="RNT13" s="20"/>
      <c r="RNU13" s="20"/>
      <c r="RNV13" s="20"/>
      <c r="RNW13" s="20"/>
      <c r="RNX13" s="20"/>
      <c r="RNY13" s="20"/>
      <c r="RNZ13" s="20"/>
      <c r="ROA13" s="20"/>
      <c r="ROB13" s="20"/>
      <c r="ROC13" s="20"/>
      <c r="ROD13" s="20"/>
      <c r="ROE13" s="20"/>
      <c r="ROF13" s="20"/>
      <c r="ROG13" s="20"/>
      <c r="ROH13" s="20"/>
      <c r="ROI13" s="20"/>
      <c r="ROJ13" s="20"/>
      <c r="ROK13" s="20"/>
      <c r="ROL13" s="20"/>
      <c r="ROM13" s="20"/>
      <c r="RON13" s="20"/>
      <c r="ROO13" s="20"/>
      <c r="ROP13" s="20"/>
      <c r="ROQ13" s="20"/>
      <c r="ROR13" s="20"/>
      <c r="ROS13" s="20"/>
      <c r="ROT13" s="20"/>
      <c r="ROU13" s="20"/>
      <c r="ROV13" s="20"/>
      <c r="ROW13" s="20"/>
      <c r="ROX13" s="20"/>
      <c r="ROY13" s="20"/>
      <c r="ROZ13" s="20"/>
      <c r="RPA13" s="20"/>
      <c r="RPB13" s="20"/>
      <c r="RPC13" s="20"/>
      <c r="RPD13" s="20"/>
      <c r="RPE13" s="20"/>
      <c r="RPF13" s="20"/>
      <c r="RPG13" s="20"/>
      <c r="RPH13" s="20"/>
      <c r="RPI13" s="20"/>
      <c r="RPJ13" s="20"/>
      <c r="RPK13" s="20"/>
      <c r="RPL13" s="20"/>
      <c r="RPM13" s="20"/>
      <c r="RPN13" s="20"/>
      <c r="RPO13" s="20"/>
      <c r="RPP13" s="20"/>
      <c r="RPQ13" s="20"/>
      <c r="RPR13" s="20"/>
      <c r="RPS13" s="20"/>
      <c r="RPT13" s="20"/>
      <c r="RPU13" s="20"/>
      <c r="RPV13" s="20"/>
      <c r="RPW13" s="20"/>
      <c r="RPX13" s="20"/>
      <c r="RPY13" s="20"/>
      <c r="RPZ13" s="20"/>
      <c r="RQA13" s="20"/>
      <c r="RQB13" s="20"/>
      <c r="RQC13" s="20"/>
      <c r="RQD13" s="20"/>
      <c r="RQE13" s="20"/>
      <c r="RQF13" s="20"/>
      <c r="RQG13" s="20"/>
      <c r="RQH13" s="20"/>
      <c r="RQI13" s="20"/>
      <c r="RQJ13" s="20"/>
      <c r="RQK13" s="20"/>
      <c r="RQL13" s="20"/>
      <c r="RQM13" s="20"/>
      <c r="RQN13" s="20"/>
      <c r="RQO13" s="20"/>
      <c r="RQP13" s="20"/>
      <c r="RQQ13" s="20"/>
      <c r="RQR13" s="20"/>
      <c r="RQS13" s="20"/>
      <c r="RQT13" s="20"/>
      <c r="RQU13" s="20"/>
      <c r="RQV13" s="20"/>
      <c r="RQW13" s="20"/>
      <c r="RQX13" s="20"/>
      <c r="RQY13" s="20"/>
      <c r="RQZ13" s="20"/>
      <c r="RRA13" s="20"/>
      <c r="RRB13" s="20"/>
      <c r="RRC13" s="20"/>
      <c r="RRD13" s="20"/>
      <c r="RRE13" s="20"/>
      <c r="RRF13" s="20"/>
      <c r="RRG13" s="20"/>
      <c r="RRH13" s="20"/>
      <c r="RRI13" s="20"/>
      <c r="RRJ13" s="20"/>
      <c r="RRK13" s="20"/>
      <c r="RRL13" s="20"/>
      <c r="RRM13" s="20"/>
      <c r="RRN13" s="20"/>
      <c r="RRO13" s="20"/>
      <c r="RRP13" s="20"/>
      <c r="RRQ13" s="20"/>
      <c r="RRR13" s="20"/>
      <c r="RRS13" s="20"/>
      <c r="RRT13" s="20"/>
      <c r="RRU13" s="20"/>
      <c r="RRV13" s="20"/>
      <c r="RRW13" s="20"/>
      <c r="RRX13" s="20"/>
      <c r="RRY13" s="20"/>
      <c r="RRZ13" s="20"/>
      <c r="RSA13" s="20"/>
      <c r="RSB13" s="20"/>
      <c r="RSC13" s="20"/>
      <c r="RSD13" s="20"/>
      <c r="RSE13" s="20"/>
      <c r="RSF13" s="20"/>
      <c r="RSG13" s="20"/>
      <c r="RSH13" s="20"/>
      <c r="RSI13" s="20"/>
      <c r="RSJ13" s="20"/>
      <c r="RSK13" s="20"/>
      <c r="RSL13" s="20"/>
      <c r="RSM13" s="20"/>
      <c r="RSN13" s="20"/>
      <c r="RSO13" s="20"/>
      <c r="RSP13" s="20"/>
      <c r="RSQ13" s="20"/>
      <c r="RSR13" s="20"/>
      <c r="RSS13" s="20"/>
      <c r="RST13" s="20"/>
      <c r="RSU13" s="20"/>
      <c r="RSV13" s="20"/>
      <c r="RSW13" s="20"/>
      <c r="RSX13" s="20"/>
      <c r="RSY13" s="20"/>
      <c r="RSZ13" s="20"/>
      <c r="RTA13" s="20"/>
      <c r="RTB13" s="20"/>
      <c r="RTC13" s="20"/>
      <c r="RTD13" s="20"/>
      <c r="RTE13" s="20"/>
      <c r="RTF13" s="20"/>
      <c r="RTG13" s="20"/>
      <c r="RTH13" s="20"/>
      <c r="RTI13" s="20"/>
      <c r="RTJ13" s="20"/>
      <c r="RTK13" s="20"/>
      <c r="RTL13" s="20"/>
      <c r="RTM13" s="20"/>
      <c r="RTN13" s="20"/>
      <c r="RTO13" s="20"/>
      <c r="RTP13" s="20"/>
      <c r="RTQ13" s="20"/>
      <c r="RTR13" s="20"/>
      <c r="RTS13" s="20"/>
      <c r="RTT13" s="20"/>
      <c r="RTU13" s="20"/>
      <c r="RTV13" s="20"/>
      <c r="RTW13" s="20"/>
      <c r="RTX13" s="20"/>
      <c r="RTY13" s="20"/>
      <c r="RTZ13" s="20"/>
      <c r="RUA13" s="20"/>
      <c r="RUB13" s="20"/>
      <c r="RUC13" s="20"/>
      <c r="RUD13" s="20"/>
      <c r="RUE13" s="20"/>
      <c r="RUF13" s="20"/>
      <c r="RUG13" s="20"/>
      <c r="RUH13" s="20"/>
      <c r="RUI13" s="20"/>
      <c r="RUJ13" s="20"/>
      <c r="RUK13" s="20"/>
      <c r="RUL13" s="20"/>
      <c r="RUM13" s="20"/>
      <c r="RUN13" s="20"/>
      <c r="RUO13" s="20"/>
      <c r="RUP13" s="20"/>
      <c r="RUQ13" s="20"/>
      <c r="RUR13" s="20"/>
      <c r="RUS13" s="20"/>
      <c r="RUT13" s="20"/>
      <c r="RUU13" s="20"/>
      <c r="RUV13" s="20"/>
      <c r="RUW13" s="20"/>
      <c r="RUX13" s="20"/>
      <c r="RUY13" s="20"/>
      <c r="RUZ13" s="20"/>
      <c r="RVA13" s="20"/>
      <c r="RVB13" s="20"/>
      <c r="RVC13" s="20"/>
      <c r="RVD13" s="20"/>
      <c r="RVE13" s="20"/>
      <c r="RVF13" s="20"/>
      <c r="RVG13" s="20"/>
      <c r="RVH13" s="20"/>
      <c r="RVI13" s="20"/>
      <c r="RVJ13" s="20"/>
      <c r="RVK13" s="20"/>
      <c r="RVL13" s="20"/>
      <c r="RVM13" s="20"/>
      <c r="RVN13" s="20"/>
      <c r="RVO13" s="20"/>
      <c r="RVP13" s="20"/>
      <c r="RVQ13" s="20"/>
      <c r="RVR13" s="20"/>
      <c r="RVS13" s="20"/>
      <c r="RVT13" s="20"/>
      <c r="RVU13" s="20"/>
      <c r="RVV13" s="20"/>
      <c r="RVW13" s="20"/>
      <c r="RVX13" s="20"/>
      <c r="RVY13" s="20"/>
      <c r="RVZ13" s="20"/>
      <c r="RWA13" s="20"/>
      <c r="RWB13" s="20"/>
      <c r="RWC13" s="20"/>
      <c r="RWD13" s="20"/>
      <c r="RWE13" s="20"/>
      <c r="RWF13" s="20"/>
      <c r="RWG13" s="20"/>
      <c r="RWH13" s="20"/>
      <c r="RWI13" s="20"/>
      <c r="RWJ13" s="20"/>
      <c r="RWK13" s="20"/>
      <c r="RWL13" s="20"/>
      <c r="RWM13" s="20"/>
      <c r="RWN13" s="20"/>
      <c r="RWO13" s="20"/>
      <c r="RWP13" s="20"/>
      <c r="RWQ13" s="20"/>
      <c r="RWR13" s="20"/>
      <c r="RWS13" s="20"/>
      <c r="RWT13" s="20"/>
      <c r="RWU13" s="20"/>
      <c r="RWV13" s="20"/>
      <c r="RWW13" s="20"/>
      <c r="RWX13" s="20"/>
      <c r="RWY13" s="20"/>
      <c r="RWZ13" s="20"/>
      <c r="RXA13" s="20"/>
      <c r="RXB13" s="20"/>
      <c r="RXC13" s="20"/>
      <c r="RXD13" s="20"/>
      <c r="RXE13" s="20"/>
      <c r="RXF13" s="20"/>
      <c r="RXG13" s="20"/>
      <c r="RXH13" s="20"/>
      <c r="RXI13" s="20"/>
      <c r="RXJ13" s="20"/>
      <c r="RXK13" s="20"/>
      <c r="RXL13" s="20"/>
      <c r="RXM13" s="20"/>
      <c r="RXN13" s="20"/>
      <c r="RXO13" s="20"/>
      <c r="RXP13" s="20"/>
      <c r="RXQ13" s="20"/>
      <c r="RXR13" s="20"/>
      <c r="RXS13" s="20"/>
      <c r="RXT13" s="20"/>
      <c r="RXU13" s="20"/>
      <c r="RXV13" s="20"/>
      <c r="RXW13" s="20"/>
      <c r="RXX13" s="20"/>
      <c r="RXY13" s="20"/>
      <c r="RXZ13" s="20"/>
      <c r="RYA13" s="20"/>
      <c r="RYB13" s="20"/>
      <c r="RYC13" s="20"/>
      <c r="RYD13" s="20"/>
      <c r="RYE13" s="20"/>
      <c r="RYF13" s="20"/>
      <c r="RYG13" s="20"/>
      <c r="RYH13" s="20"/>
      <c r="RYI13" s="20"/>
      <c r="RYJ13" s="20"/>
      <c r="RYK13" s="20"/>
      <c r="RYL13" s="20"/>
      <c r="RYM13" s="20"/>
      <c r="RYN13" s="20"/>
      <c r="RYO13" s="20"/>
      <c r="RYP13" s="20"/>
      <c r="RYQ13" s="20"/>
      <c r="RYR13" s="20"/>
      <c r="RYS13" s="20"/>
      <c r="RYT13" s="20"/>
      <c r="RYU13" s="20"/>
      <c r="RYV13" s="20"/>
      <c r="RYW13" s="20"/>
      <c r="RYX13" s="20"/>
      <c r="RYY13" s="20"/>
      <c r="RYZ13" s="20"/>
      <c r="RZA13" s="20"/>
      <c r="RZB13" s="20"/>
      <c r="RZC13" s="20"/>
      <c r="RZD13" s="20"/>
      <c r="RZE13" s="20"/>
      <c r="RZF13" s="20"/>
      <c r="RZG13" s="20"/>
      <c r="RZH13" s="20"/>
      <c r="RZI13" s="20"/>
      <c r="RZJ13" s="20"/>
      <c r="RZK13" s="20"/>
      <c r="RZL13" s="20"/>
      <c r="RZM13" s="20"/>
      <c r="RZN13" s="20"/>
      <c r="RZO13" s="20"/>
      <c r="RZP13" s="20"/>
      <c r="RZQ13" s="20"/>
      <c r="RZR13" s="20"/>
      <c r="RZS13" s="20"/>
      <c r="RZT13" s="20"/>
      <c r="RZU13" s="20"/>
      <c r="RZV13" s="20"/>
      <c r="RZW13" s="20"/>
      <c r="RZX13" s="20"/>
      <c r="RZY13" s="20"/>
      <c r="RZZ13" s="20"/>
      <c r="SAA13" s="20"/>
      <c r="SAB13" s="20"/>
      <c r="SAC13" s="20"/>
      <c r="SAD13" s="20"/>
      <c r="SAE13" s="20"/>
      <c r="SAF13" s="20"/>
      <c r="SAG13" s="20"/>
      <c r="SAH13" s="20"/>
      <c r="SAI13" s="20"/>
      <c r="SAJ13" s="20"/>
      <c r="SAK13" s="20"/>
      <c r="SAL13" s="20"/>
      <c r="SAM13" s="20"/>
      <c r="SAN13" s="20"/>
      <c r="SAO13" s="20"/>
      <c r="SAP13" s="20"/>
      <c r="SAQ13" s="20"/>
      <c r="SAR13" s="20"/>
      <c r="SAS13" s="20"/>
      <c r="SAT13" s="20"/>
      <c r="SAU13" s="20"/>
      <c r="SAV13" s="20"/>
      <c r="SAW13" s="20"/>
      <c r="SAX13" s="20"/>
      <c r="SAY13" s="20"/>
      <c r="SAZ13" s="20"/>
      <c r="SBA13" s="20"/>
      <c r="SBB13" s="20"/>
      <c r="SBC13" s="20"/>
      <c r="SBD13" s="20"/>
      <c r="SBE13" s="20"/>
      <c r="SBF13" s="20"/>
      <c r="SBG13" s="20"/>
      <c r="SBH13" s="20"/>
      <c r="SBI13" s="20"/>
      <c r="SBJ13" s="20"/>
      <c r="SBK13" s="20"/>
      <c r="SBL13" s="20"/>
      <c r="SBM13" s="20"/>
      <c r="SBN13" s="20"/>
      <c r="SBO13" s="20"/>
      <c r="SBP13" s="20"/>
      <c r="SBQ13" s="20"/>
      <c r="SBR13" s="20"/>
      <c r="SBS13" s="20"/>
      <c r="SBT13" s="20"/>
      <c r="SBU13" s="20"/>
      <c r="SBV13" s="20"/>
      <c r="SBW13" s="20"/>
      <c r="SBX13" s="20"/>
      <c r="SBY13" s="20"/>
      <c r="SBZ13" s="20"/>
      <c r="SCA13" s="20"/>
      <c r="SCB13" s="20"/>
      <c r="SCC13" s="20"/>
      <c r="SCD13" s="20"/>
      <c r="SCE13" s="20"/>
      <c r="SCF13" s="20"/>
      <c r="SCG13" s="20"/>
      <c r="SCH13" s="20"/>
      <c r="SCI13" s="20"/>
      <c r="SCJ13" s="20"/>
      <c r="SCK13" s="20"/>
      <c r="SCL13" s="20"/>
      <c r="SCM13" s="20"/>
      <c r="SCN13" s="20"/>
      <c r="SCO13" s="20"/>
      <c r="SCP13" s="20"/>
      <c r="SCQ13" s="20"/>
      <c r="SCR13" s="20"/>
      <c r="SCS13" s="20"/>
      <c r="SCT13" s="20"/>
      <c r="SCU13" s="20"/>
      <c r="SCV13" s="20"/>
      <c r="SCW13" s="20"/>
      <c r="SCX13" s="20"/>
      <c r="SCY13" s="20"/>
      <c r="SCZ13" s="20"/>
      <c r="SDA13" s="20"/>
      <c r="SDB13" s="20"/>
      <c r="SDC13" s="20"/>
      <c r="SDD13" s="20"/>
      <c r="SDE13" s="20"/>
      <c r="SDF13" s="20"/>
      <c r="SDG13" s="20"/>
      <c r="SDH13" s="20"/>
      <c r="SDI13" s="20"/>
      <c r="SDJ13" s="20"/>
      <c r="SDK13" s="20"/>
      <c r="SDL13" s="20"/>
      <c r="SDM13" s="20"/>
      <c r="SDN13" s="20"/>
      <c r="SDO13" s="20"/>
      <c r="SDP13" s="20"/>
      <c r="SDQ13" s="20"/>
      <c r="SDR13" s="20"/>
      <c r="SDS13" s="20"/>
      <c r="SDT13" s="20"/>
      <c r="SDU13" s="20"/>
      <c r="SDV13" s="20"/>
      <c r="SDW13" s="20"/>
      <c r="SDX13" s="20"/>
      <c r="SDY13" s="20"/>
      <c r="SDZ13" s="20"/>
      <c r="SEA13" s="20"/>
      <c r="SEB13" s="20"/>
      <c r="SEC13" s="20"/>
      <c r="SED13" s="20"/>
      <c r="SEE13" s="20"/>
      <c r="SEF13" s="20"/>
      <c r="SEG13" s="20"/>
      <c r="SEH13" s="20"/>
      <c r="SEI13" s="20"/>
      <c r="SEJ13" s="20"/>
      <c r="SEK13" s="20"/>
      <c r="SEL13" s="20"/>
      <c r="SEM13" s="20"/>
      <c r="SEN13" s="20"/>
      <c r="SEO13" s="20"/>
      <c r="SEP13" s="20"/>
      <c r="SEQ13" s="20"/>
      <c r="SER13" s="20"/>
      <c r="SES13" s="20"/>
      <c r="SET13" s="20"/>
      <c r="SEU13" s="20"/>
      <c r="SEV13" s="20"/>
      <c r="SEW13" s="20"/>
      <c r="SEX13" s="20"/>
      <c r="SEY13" s="20"/>
      <c r="SEZ13" s="20"/>
      <c r="SFA13" s="20"/>
      <c r="SFB13" s="20"/>
      <c r="SFC13" s="20"/>
      <c r="SFD13" s="20"/>
      <c r="SFE13" s="20"/>
      <c r="SFF13" s="20"/>
      <c r="SFG13" s="20"/>
      <c r="SFH13" s="20"/>
      <c r="SFI13" s="20"/>
      <c r="SFJ13" s="20"/>
      <c r="SFK13" s="20"/>
      <c r="SFL13" s="20"/>
      <c r="SFM13" s="20"/>
      <c r="SFN13" s="20"/>
      <c r="SFO13" s="20"/>
      <c r="SFP13" s="20"/>
      <c r="SFQ13" s="20"/>
      <c r="SFR13" s="20"/>
      <c r="SFS13" s="20"/>
      <c r="SFT13" s="20"/>
      <c r="SFU13" s="20"/>
      <c r="SFV13" s="20"/>
      <c r="SFW13" s="20"/>
      <c r="SFX13" s="20"/>
      <c r="SFY13" s="20"/>
      <c r="SFZ13" s="20"/>
      <c r="SGA13" s="20"/>
      <c r="SGB13" s="20"/>
      <c r="SGC13" s="20"/>
      <c r="SGD13" s="20"/>
      <c r="SGE13" s="20"/>
      <c r="SGF13" s="20"/>
      <c r="SGG13" s="20"/>
      <c r="SGH13" s="20"/>
      <c r="SGI13" s="20"/>
      <c r="SGJ13" s="20"/>
      <c r="SGK13" s="20"/>
      <c r="SGL13" s="20"/>
      <c r="SGM13" s="20"/>
      <c r="SGN13" s="20"/>
      <c r="SGO13" s="20"/>
      <c r="SGP13" s="20"/>
      <c r="SGQ13" s="20"/>
      <c r="SGR13" s="20"/>
      <c r="SGS13" s="20"/>
      <c r="SGT13" s="20"/>
      <c r="SGU13" s="20"/>
      <c r="SGV13" s="20"/>
      <c r="SGW13" s="20"/>
      <c r="SGX13" s="20"/>
      <c r="SGY13" s="20"/>
      <c r="SGZ13" s="20"/>
      <c r="SHA13" s="20"/>
      <c r="SHB13" s="20"/>
      <c r="SHC13" s="20"/>
      <c r="SHD13" s="20"/>
      <c r="SHE13" s="20"/>
      <c r="SHF13" s="20"/>
      <c r="SHG13" s="20"/>
      <c r="SHH13" s="20"/>
      <c r="SHI13" s="20"/>
      <c r="SHJ13" s="20"/>
      <c r="SHK13" s="20"/>
      <c r="SHL13" s="20"/>
      <c r="SHM13" s="20"/>
      <c r="SHN13" s="20"/>
      <c r="SHO13" s="20"/>
      <c r="SHP13" s="20"/>
      <c r="SHQ13" s="20"/>
      <c r="SHR13" s="20"/>
      <c r="SHS13" s="20"/>
      <c r="SHT13" s="20"/>
      <c r="SHU13" s="20"/>
      <c r="SHV13" s="20"/>
      <c r="SHW13" s="20"/>
      <c r="SHX13" s="20"/>
      <c r="SHY13" s="20"/>
      <c r="SHZ13" s="20"/>
      <c r="SIA13" s="20"/>
      <c r="SIB13" s="20"/>
      <c r="SIC13" s="20"/>
      <c r="SID13" s="20"/>
      <c r="SIE13" s="20"/>
      <c r="SIF13" s="20"/>
      <c r="SIG13" s="20"/>
      <c r="SIH13" s="20"/>
      <c r="SII13" s="20"/>
      <c r="SIJ13" s="20"/>
      <c r="SIK13" s="20"/>
      <c r="SIL13" s="20"/>
      <c r="SIM13" s="20"/>
      <c r="SIN13" s="20"/>
      <c r="SIO13" s="20"/>
      <c r="SIP13" s="20"/>
      <c r="SIQ13" s="20"/>
      <c r="SIR13" s="20"/>
      <c r="SIS13" s="20"/>
      <c r="SIT13" s="20"/>
      <c r="SIU13" s="20"/>
      <c r="SIV13" s="20"/>
      <c r="SIW13" s="20"/>
      <c r="SIX13" s="20"/>
      <c r="SIY13" s="20"/>
      <c r="SIZ13" s="20"/>
      <c r="SJA13" s="20"/>
      <c r="SJB13" s="20"/>
      <c r="SJC13" s="20"/>
      <c r="SJD13" s="20"/>
      <c r="SJE13" s="20"/>
      <c r="SJF13" s="20"/>
      <c r="SJG13" s="20"/>
      <c r="SJH13" s="20"/>
      <c r="SJI13" s="20"/>
      <c r="SJJ13" s="20"/>
      <c r="SJK13" s="20"/>
      <c r="SJL13" s="20"/>
      <c r="SJM13" s="20"/>
      <c r="SJN13" s="20"/>
      <c r="SJO13" s="20"/>
      <c r="SJP13" s="20"/>
      <c r="SJQ13" s="20"/>
      <c r="SJR13" s="20"/>
      <c r="SJS13" s="20"/>
      <c r="SJT13" s="20"/>
      <c r="SJU13" s="20"/>
      <c r="SJV13" s="20"/>
      <c r="SJW13" s="20"/>
      <c r="SJX13" s="20"/>
      <c r="SJY13" s="20"/>
      <c r="SJZ13" s="20"/>
      <c r="SKA13" s="20"/>
      <c r="SKB13" s="20"/>
      <c r="SKC13" s="20"/>
      <c r="SKD13" s="20"/>
      <c r="SKE13" s="20"/>
      <c r="SKF13" s="20"/>
      <c r="SKG13" s="20"/>
      <c r="SKH13" s="20"/>
      <c r="SKI13" s="20"/>
      <c r="SKJ13" s="20"/>
      <c r="SKK13" s="20"/>
      <c r="SKL13" s="20"/>
      <c r="SKM13" s="20"/>
      <c r="SKN13" s="20"/>
      <c r="SKO13" s="20"/>
      <c r="SKP13" s="20"/>
      <c r="SKQ13" s="20"/>
      <c r="SKR13" s="20"/>
      <c r="SKS13" s="20"/>
      <c r="SKT13" s="20"/>
      <c r="SKU13" s="20"/>
      <c r="SKV13" s="20"/>
      <c r="SKW13" s="20"/>
      <c r="SKX13" s="20"/>
      <c r="SKY13" s="20"/>
      <c r="SKZ13" s="20"/>
      <c r="SLA13" s="20"/>
      <c r="SLB13" s="20"/>
      <c r="SLC13" s="20"/>
      <c r="SLD13" s="20"/>
      <c r="SLE13" s="20"/>
      <c r="SLF13" s="20"/>
      <c r="SLG13" s="20"/>
      <c r="SLH13" s="20"/>
      <c r="SLI13" s="20"/>
      <c r="SLJ13" s="20"/>
      <c r="SLK13" s="20"/>
      <c r="SLL13" s="20"/>
      <c r="SLM13" s="20"/>
      <c r="SLN13" s="20"/>
      <c r="SLO13" s="20"/>
      <c r="SLP13" s="20"/>
      <c r="SLQ13" s="20"/>
      <c r="SLR13" s="20"/>
      <c r="SLS13" s="20"/>
      <c r="SLT13" s="20"/>
      <c r="SLU13" s="20"/>
      <c r="SLV13" s="20"/>
      <c r="SLW13" s="20"/>
      <c r="SLX13" s="20"/>
      <c r="SLY13" s="20"/>
      <c r="SLZ13" s="20"/>
      <c r="SMA13" s="20"/>
      <c r="SMB13" s="20"/>
      <c r="SMC13" s="20"/>
      <c r="SMD13" s="20"/>
      <c r="SME13" s="20"/>
      <c r="SMF13" s="20"/>
      <c r="SMG13" s="20"/>
      <c r="SMH13" s="20"/>
      <c r="SMI13" s="20"/>
      <c r="SMJ13" s="20"/>
      <c r="SMK13" s="20"/>
      <c r="SML13" s="20"/>
      <c r="SMM13" s="20"/>
      <c r="SMN13" s="20"/>
      <c r="SMO13" s="20"/>
      <c r="SMP13" s="20"/>
      <c r="SMQ13" s="20"/>
      <c r="SMR13" s="20"/>
      <c r="SMS13" s="20"/>
      <c r="SMT13" s="20"/>
      <c r="SMU13" s="20"/>
      <c r="SMV13" s="20"/>
      <c r="SMW13" s="20"/>
      <c r="SMX13" s="20"/>
      <c r="SMY13" s="20"/>
      <c r="SMZ13" s="20"/>
      <c r="SNA13" s="20"/>
      <c r="SNB13" s="20"/>
      <c r="SNC13" s="20"/>
      <c r="SND13" s="20"/>
      <c r="SNE13" s="20"/>
      <c r="SNF13" s="20"/>
      <c r="SNG13" s="20"/>
      <c r="SNH13" s="20"/>
      <c r="SNI13" s="20"/>
      <c r="SNJ13" s="20"/>
      <c r="SNK13" s="20"/>
      <c r="SNL13" s="20"/>
      <c r="SNM13" s="20"/>
      <c r="SNN13" s="20"/>
      <c r="SNO13" s="20"/>
      <c r="SNP13" s="20"/>
      <c r="SNQ13" s="20"/>
      <c r="SNR13" s="20"/>
      <c r="SNS13" s="20"/>
      <c r="SNT13" s="20"/>
      <c r="SNU13" s="20"/>
      <c r="SNV13" s="20"/>
      <c r="SNW13" s="20"/>
      <c r="SNX13" s="20"/>
      <c r="SNY13" s="20"/>
      <c r="SNZ13" s="20"/>
      <c r="SOA13" s="20"/>
      <c r="SOB13" s="20"/>
      <c r="SOC13" s="20"/>
      <c r="SOD13" s="20"/>
      <c r="SOE13" s="20"/>
      <c r="SOF13" s="20"/>
      <c r="SOG13" s="20"/>
      <c r="SOH13" s="20"/>
      <c r="SOI13" s="20"/>
      <c r="SOJ13" s="20"/>
      <c r="SOK13" s="20"/>
      <c r="SOL13" s="20"/>
      <c r="SOM13" s="20"/>
      <c r="SON13" s="20"/>
      <c r="SOO13" s="20"/>
      <c r="SOP13" s="20"/>
      <c r="SOQ13" s="20"/>
      <c r="SOR13" s="20"/>
      <c r="SOS13" s="20"/>
      <c r="SOT13" s="20"/>
      <c r="SOU13" s="20"/>
      <c r="SOV13" s="20"/>
      <c r="SOW13" s="20"/>
      <c r="SOX13" s="20"/>
      <c r="SOY13" s="20"/>
      <c r="SOZ13" s="20"/>
      <c r="SPA13" s="20"/>
      <c r="SPB13" s="20"/>
      <c r="SPC13" s="20"/>
      <c r="SPD13" s="20"/>
      <c r="SPE13" s="20"/>
      <c r="SPF13" s="20"/>
      <c r="SPG13" s="20"/>
      <c r="SPH13" s="20"/>
      <c r="SPI13" s="20"/>
      <c r="SPJ13" s="20"/>
      <c r="SPK13" s="20"/>
      <c r="SPL13" s="20"/>
      <c r="SPM13" s="20"/>
      <c r="SPN13" s="20"/>
      <c r="SPO13" s="20"/>
      <c r="SPP13" s="20"/>
      <c r="SPQ13" s="20"/>
      <c r="SPR13" s="20"/>
      <c r="SPS13" s="20"/>
      <c r="SPT13" s="20"/>
      <c r="SPU13" s="20"/>
      <c r="SPV13" s="20"/>
      <c r="SPW13" s="20"/>
      <c r="SPX13" s="20"/>
      <c r="SPY13" s="20"/>
      <c r="SPZ13" s="20"/>
      <c r="SQA13" s="20"/>
      <c r="SQB13" s="20"/>
      <c r="SQC13" s="20"/>
      <c r="SQD13" s="20"/>
      <c r="SQE13" s="20"/>
      <c r="SQF13" s="20"/>
      <c r="SQG13" s="20"/>
      <c r="SQH13" s="20"/>
      <c r="SQI13" s="20"/>
      <c r="SQJ13" s="20"/>
      <c r="SQK13" s="20"/>
      <c r="SQL13" s="20"/>
      <c r="SQM13" s="20"/>
      <c r="SQN13" s="20"/>
      <c r="SQO13" s="20"/>
      <c r="SQP13" s="20"/>
      <c r="SQQ13" s="20"/>
      <c r="SQR13" s="20"/>
      <c r="SQS13" s="20"/>
      <c r="SQT13" s="20"/>
      <c r="SQU13" s="20"/>
      <c r="SQV13" s="20"/>
      <c r="SQW13" s="20"/>
      <c r="SQX13" s="20"/>
      <c r="SQY13" s="20"/>
      <c r="SQZ13" s="20"/>
      <c r="SRA13" s="20"/>
      <c r="SRB13" s="20"/>
      <c r="SRC13" s="20"/>
      <c r="SRD13" s="20"/>
      <c r="SRE13" s="20"/>
      <c r="SRF13" s="20"/>
      <c r="SRG13" s="20"/>
      <c r="SRH13" s="20"/>
      <c r="SRI13" s="20"/>
      <c r="SRJ13" s="20"/>
      <c r="SRK13" s="20"/>
      <c r="SRL13" s="20"/>
      <c r="SRM13" s="20"/>
      <c r="SRN13" s="20"/>
      <c r="SRO13" s="20"/>
      <c r="SRP13" s="20"/>
      <c r="SRQ13" s="20"/>
      <c r="SRR13" s="20"/>
      <c r="SRS13" s="20"/>
      <c r="SRT13" s="20"/>
      <c r="SRU13" s="20"/>
      <c r="SRV13" s="20"/>
      <c r="SRW13" s="20"/>
      <c r="SRX13" s="20"/>
      <c r="SRY13" s="20"/>
      <c r="SRZ13" s="20"/>
      <c r="SSA13" s="20"/>
      <c r="SSB13" s="20"/>
      <c r="SSC13" s="20"/>
      <c r="SSD13" s="20"/>
      <c r="SSE13" s="20"/>
      <c r="SSF13" s="20"/>
      <c r="SSG13" s="20"/>
      <c r="SSH13" s="20"/>
      <c r="SSI13" s="20"/>
      <c r="SSJ13" s="20"/>
      <c r="SSK13" s="20"/>
      <c r="SSL13" s="20"/>
      <c r="SSM13" s="20"/>
      <c r="SSN13" s="20"/>
      <c r="SSO13" s="20"/>
      <c r="SSP13" s="20"/>
      <c r="SSQ13" s="20"/>
      <c r="SSR13" s="20"/>
      <c r="SSS13" s="20"/>
      <c r="SST13" s="20"/>
      <c r="SSU13" s="20"/>
      <c r="SSV13" s="20"/>
      <c r="SSW13" s="20"/>
      <c r="SSX13" s="20"/>
      <c r="SSY13" s="20"/>
      <c r="SSZ13" s="20"/>
      <c r="STA13" s="20"/>
      <c r="STB13" s="20"/>
      <c r="STC13" s="20"/>
      <c r="STD13" s="20"/>
      <c r="STE13" s="20"/>
      <c r="STF13" s="20"/>
      <c r="STG13" s="20"/>
      <c r="STH13" s="20"/>
      <c r="STI13" s="20"/>
      <c r="STJ13" s="20"/>
      <c r="STK13" s="20"/>
      <c r="STL13" s="20"/>
      <c r="STM13" s="20"/>
      <c r="STN13" s="20"/>
      <c r="STO13" s="20"/>
      <c r="STP13" s="20"/>
      <c r="STQ13" s="20"/>
      <c r="STR13" s="20"/>
      <c r="STS13" s="20"/>
      <c r="STT13" s="20"/>
      <c r="STU13" s="20"/>
      <c r="STV13" s="20"/>
      <c r="STW13" s="20"/>
      <c r="STX13" s="20"/>
      <c r="STY13" s="20"/>
      <c r="STZ13" s="20"/>
      <c r="SUA13" s="20"/>
      <c r="SUB13" s="20"/>
      <c r="SUC13" s="20"/>
      <c r="SUD13" s="20"/>
      <c r="SUE13" s="20"/>
      <c r="SUF13" s="20"/>
      <c r="SUG13" s="20"/>
      <c r="SUH13" s="20"/>
      <c r="SUI13" s="20"/>
      <c r="SUJ13" s="20"/>
      <c r="SUK13" s="20"/>
      <c r="SUL13" s="20"/>
      <c r="SUM13" s="20"/>
      <c r="SUN13" s="20"/>
      <c r="SUO13" s="20"/>
      <c r="SUP13" s="20"/>
      <c r="SUQ13" s="20"/>
      <c r="SUR13" s="20"/>
      <c r="SUS13" s="20"/>
      <c r="SUT13" s="20"/>
      <c r="SUU13" s="20"/>
      <c r="SUV13" s="20"/>
      <c r="SUW13" s="20"/>
      <c r="SUX13" s="20"/>
      <c r="SUY13" s="20"/>
      <c r="SUZ13" s="20"/>
      <c r="SVA13" s="20"/>
      <c r="SVB13" s="20"/>
      <c r="SVC13" s="20"/>
      <c r="SVD13" s="20"/>
      <c r="SVE13" s="20"/>
      <c r="SVF13" s="20"/>
      <c r="SVG13" s="20"/>
      <c r="SVH13" s="20"/>
      <c r="SVI13" s="20"/>
      <c r="SVJ13" s="20"/>
      <c r="SVK13" s="20"/>
      <c r="SVL13" s="20"/>
      <c r="SVM13" s="20"/>
      <c r="SVN13" s="20"/>
      <c r="SVO13" s="20"/>
      <c r="SVP13" s="20"/>
      <c r="SVQ13" s="20"/>
      <c r="SVR13" s="20"/>
      <c r="SVS13" s="20"/>
      <c r="SVT13" s="20"/>
      <c r="SVU13" s="20"/>
      <c r="SVV13" s="20"/>
      <c r="SVW13" s="20"/>
      <c r="SVX13" s="20"/>
      <c r="SVY13" s="20"/>
      <c r="SVZ13" s="20"/>
      <c r="SWA13" s="20"/>
      <c r="SWB13" s="20"/>
      <c r="SWC13" s="20"/>
      <c r="SWD13" s="20"/>
      <c r="SWE13" s="20"/>
      <c r="SWF13" s="20"/>
      <c r="SWG13" s="20"/>
      <c r="SWH13" s="20"/>
      <c r="SWI13" s="20"/>
      <c r="SWJ13" s="20"/>
      <c r="SWK13" s="20"/>
      <c r="SWL13" s="20"/>
      <c r="SWM13" s="20"/>
      <c r="SWN13" s="20"/>
      <c r="SWO13" s="20"/>
      <c r="SWP13" s="20"/>
      <c r="SWQ13" s="20"/>
      <c r="SWR13" s="20"/>
      <c r="SWS13" s="20"/>
      <c r="SWT13" s="20"/>
      <c r="SWU13" s="20"/>
      <c r="SWV13" s="20"/>
      <c r="SWW13" s="20"/>
      <c r="SWX13" s="20"/>
      <c r="SWY13" s="20"/>
      <c r="SWZ13" s="20"/>
      <c r="SXA13" s="20"/>
      <c r="SXB13" s="20"/>
      <c r="SXC13" s="20"/>
      <c r="SXD13" s="20"/>
      <c r="SXE13" s="20"/>
      <c r="SXF13" s="20"/>
      <c r="SXG13" s="20"/>
      <c r="SXH13" s="20"/>
      <c r="SXI13" s="20"/>
      <c r="SXJ13" s="20"/>
      <c r="SXK13" s="20"/>
      <c r="SXL13" s="20"/>
      <c r="SXM13" s="20"/>
      <c r="SXN13" s="20"/>
      <c r="SXO13" s="20"/>
      <c r="SXP13" s="20"/>
      <c r="SXQ13" s="20"/>
      <c r="SXR13" s="20"/>
      <c r="SXS13" s="20"/>
      <c r="SXT13" s="20"/>
      <c r="SXU13" s="20"/>
      <c r="SXV13" s="20"/>
      <c r="SXW13" s="20"/>
      <c r="SXX13" s="20"/>
      <c r="SXY13" s="20"/>
      <c r="SXZ13" s="20"/>
      <c r="SYA13" s="20"/>
      <c r="SYB13" s="20"/>
      <c r="SYC13" s="20"/>
      <c r="SYD13" s="20"/>
      <c r="SYE13" s="20"/>
      <c r="SYF13" s="20"/>
      <c r="SYG13" s="20"/>
      <c r="SYH13" s="20"/>
      <c r="SYI13" s="20"/>
      <c r="SYJ13" s="20"/>
      <c r="SYK13" s="20"/>
      <c r="SYL13" s="20"/>
      <c r="SYM13" s="20"/>
      <c r="SYN13" s="20"/>
      <c r="SYO13" s="20"/>
      <c r="SYP13" s="20"/>
      <c r="SYQ13" s="20"/>
      <c r="SYR13" s="20"/>
      <c r="SYS13" s="20"/>
      <c r="SYT13" s="20"/>
      <c r="SYU13" s="20"/>
      <c r="SYV13" s="20"/>
      <c r="SYW13" s="20"/>
      <c r="SYX13" s="20"/>
      <c r="SYY13" s="20"/>
      <c r="SYZ13" s="20"/>
      <c r="SZA13" s="20"/>
      <c r="SZB13" s="20"/>
      <c r="SZC13" s="20"/>
      <c r="SZD13" s="20"/>
      <c r="SZE13" s="20"/>
      <c r="SZF13" s="20"/>
      <c r="SZG13" s="20"/>
      <c r="SZH13" s="20"/>
      <c r="SZI13" s="20"/>
      <c r="SZJ13" s="20"/>
      <c r="SZK13" s="20"/>
      <c r="SZL13" s="20"/>
      <c r="SZM13" s="20"/>
      <c r="SZN13" s="20"/>
      <c r="SZO13" s="20"/>
      <c r="SZP13" s="20"/>
      <c r="SZQ13" s="20"/>
      <c r="SZR13" s="20"/>
      <c r="SZS13" s="20"/>
      <c r="SZT13" s="20"/>
      <c r="SZU13" s="20"/>
      <c r="SZV13" s="20"/>
      <c r="SZW13" s="20"/>
      <c r="SZX13" s="20"/>
      <c r="SZY13" s="20"/>
      <c r="SZZ13" s="20"/>
      <c r="TAA13" s="20"/>
      <c r="TAB13" s="20"/>
      <c r="TAC13" s="20"/>
      <c r="TAD13" s="20"/>
      <c r="TAE13" s="20"/>
      <c r="TAF13" s="20"/>
      <c r="TAG13" s="20"/>
      <c r="TAH13" s="20"/>
      <c r="TAI13" s="20"/>
      <c r="TAJ13" s="20"/>
      <c r="TAK13" s="20"/>
      <c r="TAL13" s="20"/>
      <c r="TAM13" s="20"/>
      <c r="TAN13" s="20"/>
      <c r="TAO13" s="20"/>
      <c r="TAP13" s="20"/>
      <c r="TAQ13" s="20"/>
      <c r="TAR13" s="20"/>
      <c r="TAS13" s="20"/>
      <c r="TAT13" s="20"/>
      <c r="TAU13" s="20"/>
      <c r="TAV13" s="20"/>
      <c r="TAW13" s="20"/>
      <c r="TAX13" s="20"/>
      <c r="TAY13" s="20"/>
      <c r="TAZ13" s="20"/>
      <c r="TBA13" s="20"/>
      <c r="TBB13" s="20"/>
      <c r="TBC13" s="20"/>
      <c r="TBD13" s="20"/>
      <c r="TBE13" s="20"/>
      <c r="TBF13" s="20"/>
      <c r="TBG13" s="20"/>
      <c r="TBH13" s="20"/>
      <c r="TBI13" s="20"/>
      <c r="TBJ13" s="20"/>
      <c r="TBK13" s="20"/>
      <c r="TBL13" s="20"/>
      <c r="TBM13" s="20"/>
      <c r="TBN13" s="20"/>
      <c r="TBO13" s="20"/>
      <c r="TBP13" s="20"/>
      <c r="TBQ13" s="20"/>
      <c r="TBR13" s="20"/>
      <c r="TBS13" s="20"/>
      <c r="TBT13" s="20"/>
      <c r="TBU13" s="20"/>
      <c r="TBV13" s="20"/>
      <c r="TBW13" s="20"/>
      <c r="TBX13" s="20"/>
      <c r="TBY13" s="20"/>
      <c r="TBZ13" s="20"/>
      <c r="TCA13" s="20"/>
      <c r="TCB13" s="20"/>
      <c r="TCC13" s="20"/>
      <c r="TCD13" s="20"/>
      <c r="TCE13" s="20"/>
      <c r="TCF13" s="20"/>
      <c r="TCG13" s="20"/>
      <c r="TCH13" s="20"/>
      <c r="TCI13" s="20"/>
      <c r="TCJ13" s="20"/>
      <c r="TCK13" s="20"/>
      <c r="TCL13" s="20"/>
      <c r="TCM13" s="20"/>
      <c r="TCN13" s="20"/>
      <c r="TCO13" s="20"/>
      <c r="TCP13" s="20"/>
      <c r="TCQ13" s="20"/>
      <c r="TCR13" s="20"/>
      <c r="TCS13" s="20"/>
      <c r="TCT13" s="20"/>
      <c r="TCU13" s="20"/>
      <c r="TCV13" s="20"/>
      <c r="TCW13" s="20"/>
      <c r="TCX13" s="20"/>
      <c r="TCY13" s="20"/>
      <c r="TCZ13" s="20"/>
      <c r="TDA13" s="20"/>
      <c r="TDB13" s="20"/>
      <c r="TDC13" s="20"/>
      <c r="TDD13" s="20"/>
      <c r="TDE13" s="20"/>
      <c r="TDF13" s="20"/>
      <c r="TDG13" s="20"/>
      <c r="TDH13" s="20"/>
      <c r="TDI13" s="20"/>
      <c r="TDJ13" s="20"/>
      <c r="TDK13" s="20"/>
      <c r="TDL13" s="20"/>
      <c r="TDM13" s="20"/>
      <c r="TDN13" s="20"/>
      <c r="TDO13" s="20"/>
      <c r="TDP13" s="20"/>
      <c r="TDQ13" s="20"/>
      <c r="TDR13" s="20"/>
      <c r="TDS13" s="20"/>
      <c r="TDT13" s="20"/>
      <c r="TDU13" s="20"/>
      <c r="TDV13" s="20"/>
      <c r="TDW13" s="20"/>
      <c r="TDX13" s="20"/>
      <c r="TDY13" s="20"/>
      <c r="TDZ13" s="20"/>
      <c r="TEA13" s="20"/>
      <c r="TEB13" s="20"/>
      <c r="TEC13" s="20"/>
      <c r="TED13" s="20"/>
      <c r="TEE13" s="20"/>
      <c r="TEF13" s="20"/>
      <c r="TEG13" s="20"/>
      <c r="TEH13" s="20"/>
      <c r="TEI13" s="20"/>
      <c r="TEJ13" s="20"/>
      <c r="TEK13" s="20"/>
      <c r="TEL13" s="20"/>
      <c r="TEM13" s="20"/>
      <c r="TEN13" s="20"/>
      <c r="TEO13" s="20"/>
      <c r="TEP13" s="20"/>
      <c r="TEQ13" s="20"/>
      <c r="TER13" s="20"/>
      <c r="TES13" s="20"/>
      <c r="TET13" s="20"/>
      <c r="TEU13" s="20"/>
      <c r="TEV13" s="20"/>
      <c r="TEW13" s="20"/>
      <c r="TEX13" s="20"/>
      <c r="TEY13" s="20"/>
      <c r="TEZ13" s="20"/>
      <c r="TFA13" s="20"/>
      <c r="TFB13" s="20"/>
      <c r="TFC13" s="20"/>
      <c r="TFD13" s="20"/>
      <c r="TFE13" s="20"/>
      <c r="TFF13" s="20"/>
      <c r="TFG13" s="20"/>
      <c r="TFH13" s="20"/>
      <c r="TFI13" s="20"/>
      <c r="TFJ13" s="20"/>
      <c r="TFK13" s="20"/>
      <c r="TFL13" s="20"/>
      <c r="TFM13" s="20"/>
      <c r="TFN13" s="20"/>
      <c r="TFO13" s="20"/>
      <c r="TFP13" s="20"/>
      <c r="TFQ13" s="20"/>
      <c r="TFR13" s="20"/>
      <c r="TFS13" s="20"/>
      <c r="TFT13" s="20"/>
      <c r="TFU13" s="20"/>
      <c r="TFV13" s="20"/>
      <c r="TFW13" s="20"/>
      <c r="TFX13" s="20"/>
      <c r="TFY13" s="20"/>
      <c r="TFZ13" s="20"/>
      <c r="TGA13" s="20"/>
      <c r="TGB13" s="20"/>
      <c r="TGC13" s="20"/>
      <c r="TGD13" s="20"/>
      <c r="TGE13" s="20"/>
      <c r="TGF13" s="20"/>
      <c r="TGG13" s="20"/>
      <c r="TGH13" s="20"/>
      <c r="TGI13" s="20"/>
      <c r="TGJ13" s="20"/>
      <c r="TGK13" s="20"/>
      <c r="TGL13" s="20"/>
      <c r="TGM13" s="20"/>
      <c r="TGN13" s="20"/>
      <c r="TGO13" s="20"/>
      <c r="TGP13" s="20"/>
      <c r="TGQ13" s="20"/>
      <c r="TGR13" s="20"/>
      <c r="TGS13" s="20"/>
      <c r="TGT13" s="20"/>
      <c r="TGU13" s="20"/>
      <c r="TGV13" s="20"/>
      <c r="TGW13" s="20"/>
      <c r="TGX13" s="20"/>
      <c r="TGY13" s="20"/>
      <c r="TGZ13" s="20"/>
      <c r="THA13" s="20"/>
      <c r="THB13" s="20"/>
      <c r="THC13" s="20"/>
      <c r="THD13" s="20"/>
      <c r="THE13" s="20"/>
      <c r="THF13" s="20"/>
      <c r="THG13" s="20"/>
      <c r="THH13" s="20"/>
      <c r="THI13" s="20"/>
      <c r="THJ13" s="20"/>
      <c r="THK13" s="20"/>
      <c r="THL13" s="20"/>
      <c r="THM13" s="20"/>
      <c r="THN13" s="20"/>
      <c r="THO13" s="20"/>
      <c r="THP13" s="20"/>
      <c r="THQ13" s="20"/>
      <c r="THR13" s="20"/>
      <c r="THS13" s="20"/>
      <c r="THT13" s="20"/>
      <c r="THU13" s="20"/>
      <c r="THV13" s="20"/>
      <c r="THW13" s="20"/>
      <c r="THX13" s="20"/>
      <c r="THY13" s="20"/>
      <c r="THZ13" s="20"/>
      <c r="TIA13" s="20"/>
      <c r="TIB13" s="20"/>
      <c r="TIC13" s="20"/>
      <c r="TID13" s="20"/>
      <c r="TIE13" s="20"/>
      <c r="TIF13" s="20"/>
      <c r="TIG13" s="20"/>
      <c r="TIH13" s="20"/>
      <c r="TII13" s="20"/>
      <c r="TIJ13" s="20"/>
      <c r="TIK13" s="20"/>
      <c r="TIL13" s="20"/>
      <c r="TIM13" s="20"/>
      <c r="TIN13" s="20"/>
      <c r="TIO13" s="20"/>
      <c r="TIP13" s="20"/>
      <c r="TIQ13" s="20"/>
      <c r="TIR13" s="20"/>
      <c r="TIS13" s="20"/>
      <c r="TIT13" s="20"/>
      <c r="TIU13" s="20"/>
      <c r="TIV13" s="20"/>
      <c r="TIW13" s="20"/>
      <c r="TIX13" s="20"/>
      <c r="TIY13" s="20"/>
      <c r="TIZ13" s="20"/>
      <c r="TJA13" s="20"/>
      <c r="TJB13" s="20"/>
      <c r="TJC13" s="20"/>
      <c r="TJD13" s="20"/>
      <c r="TJE13" s="20"/>
      <c r="TJF13" s="20"/>
      <c r="TJG13" s="20"/>
      <c r="TJH13" s="20"/>
      <c r="TJI13" s="20"/>
      <c r="TJJ13" s="20"/>
      <c r="TJK13" s="20"/>
      <c r="TJL13" s="20"/>
      <c r="TJM13" s="20"/>
      <c r="TJN13" s="20"/>
      <c r="TJO13" s="20"/>
      <c r="TJP13" s="20"/>
      <c r="TJQ13" s="20"/>
      <c r="TJR13" s="20"/>
      <c r="TJS13" s="20"/>
      <c r="TJT13" s="20"/>
      <c r="TJU13" s="20"/>
      <c r="TJV13" s="20"/>
      <c r="TJW13" s="20"/>
      <c r="TJX13" s="20"/>
      <c r="TJY13" s="20"/>
      <c r="TJZ13" s="20"/>
      <c r="TKA13" s="20"/>
      <c r="TKB13" s="20"/>
      <c r="TKC13" s="20"/>
      <c r="TKD13" s="20"/>
      <c r="TKE13" s="20"/>
      <c r="TKF13" s="20"/>
      <c r="TKG13" s="20"/>
      <c r="TKH13" s="20"/>
      <c r="TKI13" s="20"/>
      <c r="TKJ13" s="20"/>
      <c r="TKK13" s="20"/>
      <c r="TKL13" s="20"/>
      <c r="TKM13" s="20"/>
      <c r="TKN13" s="20"/>
      <c r="TKO13" s="20"/>
      <c r="TKP13" s="20"/>
      <c r="TKQ13" s="20"/>
      <c r="TKR13" s="20"/>
      <c r="TKS13" s="20"/>
      <c r="TKT13" s="20"/>
      <c r="TKU13" s="20"/>
      <c r="TKV13" s="20"/>
      <c r="TKW13" s="20"/>
      <c r="TKX13" s="20"/>
      <c r="TKY13" s="20"/>
      <c r="TKZ13" s="20"/>
      <c r="TLA13" s="20"/>
      <c r="TLB13" s="20"/>
      <c r="TLC13" s="20"/>
      <c r="TLD13" s="20"/>
      <c r="TLE13" s="20"/>
      <c r="TLF13" s="20"/>
      <c r="TLG13" s="20"/>
      <c r="TLH13" s="20"/>
      <c r="TLI13" s="20"/>
      <c r="TLJ13" s="20"/>
      <c r="TLK13" s="20"/>
      <c r="TLL13" s="20"/>
      <c r="TLM13" s="20"/>
      <c r="TLN13" s="20"/>
      <c r="TLO13" s="20"/>
      <c r="TLP13" s="20"/>
      <c r="TLQ13" s="20"/>
      <c r="TLR13" s="20"/>
      <c r="TLS13" s="20"/>
      <c r="TLT13" s="20"/>
      <c r="TLU13" s="20"/>
      <c r="TLV13" s="20"/>
      <c r="TLW13" s="20"/>
      <c r="TLX13" s="20"/>
      <c r="TLY13" s="20"/>
      <c r="TLZ13" s="20"/>
      <c r="TMA13" s="20"/>
      <c r="TMB13" s="20"/>
      <c r="TMC13" s="20"/>
      <c r="TMD13" s="20"/>
      <c r="TME13" s="20"/>
      <c r="TMF13" s="20"/>
      <c r="TMG13" s="20"/>
      <c r="TMH13" s="20"/>
      <c r="TMI13" s="20"/>
      <c r="TMJ13" s="20"/>
      <c r="TMK13" s="20"/>
      <c r="TML13" s="20"/>
      <c r="TMM13" s="20"/>
      <c r="TMN13" s="20"/>
      <c r="TMO13" s="20"/>
      <c r="TMP13" s="20"/>
      <c r="TMQ13" s="20"/>
      <c r="TMR13" s="20"/>
      <c r="TMS13" s="20"/>
      <c r="TMT13" s="20"/>
      <c r="TMU13" s="20"/>
      <c r="TMV13" s="20"/>
      <c r="TMW13" s="20"/>
      <c r="TMX13" s="20"/>
      <c r="TMY13" s="20"/>
      <c r="TMZ13" s="20"/>
      <c r="TNA13" s="20"/>
      <c r="TNB13" s="20"/>
      <c r="TNC13" s="20"/>
      <c r="TND13" s="20"/>
      <c r="TNE13" s="20"/>
      <c r="TNF13" s="20"/>
      <c r="TNG13" s="20"/>
      <c r="TNH13" s="20"/>
      <c r="TNI13" s="20"/>
      <c r="TNJ13" s="20"/>
      <c r="TNK13" s="20"/>
      <c r="TNL13" s="20"/>
      <c r="TNM13" s="20"/>
      <c r="TNN13" s="20"/>
      <c r="TNO13" s="20"/>
      <c r="TNP13" s="20"/>
      <c r="TNQ13" s="20"/>
      <c r="TNR13" s="20"/>
      <c r="TNS13" s="20"/>
      <c r="TNT13" s="20"/>
      <c r="TNU13" s="20"/>
      <c r="TNV13" s="20"/>
      <c r="TNW13" s="20"/>
      <c r="TNX13" s="20"/>
      <c r="TNY13" s="20"/>
      <c r="TNZ13" s="20"/>
      <c r="TOA13" s="20"/>
      <c r="TOB13" s="20"/>
      <c r="TOC13" s="20"/>
      <c r="TOD13" s="20"/>
      <c r="TOE13" s="20"/>
      <c r="TOF13" s="20"/>
      <c r="TOG13" s="20"/>
      <c r="TOH13" s="20"/>
      <c r="TOI13" s="20"/>
      <c r="TOJ13" s="20"/>
      <c r="TOK13" s="20"/>
      <c r="TOL13" s="20"/>
      <c r="TOM13" s="20"/>
      <c r="TON13" s="20"/>
      <c r="TOO13" s="20"/>
      <c r="TOP13" s="20"/>
      <c r="TOQ13" s="20"/>
      <c r="TOR13" s="20"/>
      <c r="TOS13" s="20"/>
      <c r="TOT13" s="20"/>
      <c r="TOU13" s="20"/>
      <c r="TOV13" s="20"/>
      <c r="TOW13" s="20"/>
      <c r="TOX13" s="20"/>
      <c r="TOY13" s="20"/>
      <c r="TOZ13" s="20"/>
      <c r="TPA13" s="20"/>
      <c r="TPB13" s="20"/>
      <c r="TPC13" s="20"/>
      <c r="TPD13" s="20"/>
      <c r="TPE13" s="20"/>
      <c r="TPF13" s="20"/>
      <c r="TPG13" s="20"/>
      <c r="TPH13" s="20"/>
      <c r="TPI13" s="20"/>
      <c r="TPJ13" s="20"/>
      <c r="TPK13" s="20"/>
      <c r="TPL13" s="20"/>
      <c r="TPM13" s="20"/>
      <c r="TPN13" s="20"/>
      <c r="TPO13" s="20"/>
      <c r="TPP13" s="20"/>
      <c r="TPQ13" s="20"/>
      <c r="TPR13" s="20"/>
      <c r="TPS13" s="20"/>
      <c r="TPT13" s="20"/>
      <c r="TPU13" s="20"/>
      <c r="TPV13" s="20"/>
      <c r="TPW13" s="20"/>
      <c r="TPX13" s="20"/>
      <c r="TPY13" s="20"/>
      <c r="TPZ13" s="20"/>
      <c r="TQA13" s="20"/>
      <c r="TQB13" s="20"/>
      <c r="TQC13" s="20"/>
      <c r="TQD13" s="20"/>
      <c r="TQE13" s="20"/>
      <c r="TQF13" s="20"/>
      <c r="TQG13" s="20"/>
      <c r="TQH13" s="20"/>
      <c r="TQI13" s="20"/>
      <c r="TQJ13" s="20"/>
      <c r="TQK13" s="20"/>
      <c r="TQL13" s="20"/>
      <c r="TQM13" s="20"/>
      <c r="TQN13" s="20"/>
      <c r="TQO13" s="20"/>
      <c r="TQP13" s="20"/>
      <c r="TQQ13" s="20"/>
      <c r="TQR13" s="20"/>
      <c r="TQS13" s="20"/>
      <c r="TQT13" s="20"/>
      <c r="TQU13" s="20"/>
      <c r="TQV13" s="20"/>
      <c r="TQW13" s="20"/>
      <c r="TQX13" s="20"/>
      <c r="TQY13" s="20"/>
      <c r="TQZ13" s="20"/>
      <c r="TRA13" s="20"/>
      <c r="TRB13" s="20"/>
      <c r="TRC13" s="20"/>
      <c r="TRD13" s="20"/>
      <c r="TRE13" s="20"/>
      <c r="TRF13" s="20"/>
      <c r="TRG13" s="20"/>
      <c r="TRH13" s="20"/>
      <c r="TRI13" s="20"/>
      <c r="TRJ13" s="20"/>
      <c r="TRK13" s="20"/>
      <c r="TRL13" s="20"/>
      <c r="TRM13" s="20"/>
      <c r="TRN13" s="20"/>
      <c r="TRO13" s="20"/>
      <c r="TRP13" s="20"/>
      <c r="TRQ13" s="20"/>
      <c r="TRR13" s="20"/>
      <c r="TRS13" s="20"/>
      <c r="TRT13" s="20"/>
      <c r="TRU13" s="20"/>
      <c r="TRV13" s="20"/>
      <c r="TRW13" s="20"/>
      <c r="TRX13" s="20"/>
      <c r="TRY13" s="20"/>
      <c r="TRZ13" s="20"/>
      <c r="TSA13" s="20"/>
      <c r="TSB13" s="20"/>
      <c r="TSC13" s="20"/>
      <c r="TSD13" s="20"/>
      <c r="TSE13" s="20"/>
      <c r="TSF13" s="20"/>
      <c r="TSG13" s="20"/>
      <c r="TSH13" s="20"/>
      <c r="TSI13" s="20"/>
      <c r="TSJ13" s="20"/>
      <c r="TSK13" s="20"/>
      <c r="TSL13" s="20"/>
      <c r="TSM13" s="20"/>
      <c r="TSN13" s="20"/>
      <c r="TSO13" s="20"/>
      <c r="TSP13" s="20"/>
      <c r="TSQ13" s="20"/>
      <c r="TSR13" s="20"/>
      <c r="TSS13" s="20"/>
      <c r="TST13" s="20"/>
      <c r="TSU13" s="20"/>
      <c r="TSV13" s="20"/>
      <c r="TSW13" s="20"/>
      <c r="TSX13" s="20"/>
      <c r="TSY13" s="20"/>
      <c r="TSZ13" s="20"/>
      <c r="TTA13" s="20"/>
      <c r="TTB13" s="20"/>
      <c r="TTC13" s="20"/>
      <c r="TTD13" s="20"/>
      <c r="TTE13" s="20"/>
      <c r="TTF13" s="20"/>
      <c r="TTG13" s="20"/>
      <c r="TTH13" s="20"/>
      <c r="TTI13" s="20"/>
      <c r="TTJ13" s="20"/>
      <c r="TTK13" s="20"/>
      <c r="TTL13" s="20"/>
      <c r="TTM13" s="20"/>
      <c r="TTN13" s="20"/>
      <c r="TTO13" s="20"/>
      <c r="TTP13" s="20"/>
      <c r="TTQ13" s="20"/>
      <c r="TTR13" s="20"/>
      <c r="TTS13" s="20"/>
      <c r="TTT13" s="20"/>
      <c r="TTU13" s="20"/>
      <c r="TTV13" s="20"/>
      <c r="TTW13" s="20"/>
      <c r="TTX13" s="20"/>
      <c r="TTY13" s="20"/>
      <c r="TTZ13" s="20"/>
      <c r="TUA13" s="20"/>
      <c r="TUB13" s="20"/>
      <c r="TUC13" s="20"/>
      <c r="TUD13" s="20"/>
      <c r="TUE13" s="20"/>
      <c r="TUF13" s="20"/>
      <c r="TUG13" s="20"/>
      <c r="TUH13" s="20"/>
      <c r="TUI13" s="20"/>
      <c r="TUJ13" s="20"/>
      <c r="TUK13" s="20"/>
      <c r="TUL13" s="20"/>
      <c r="TUM13" s="20"/>
      <c r="TUN13" s="20"/>
      <c r="TUO13" s="20"/>
      <c r="TUP13" s="20"/>
      <c r="TUQ13" s="20"/>
      <c r="TUR13" s="20"/>
      <c r="TUS13" s="20"/>
      <c r="TUT13" s="20"/>
      <c r="TUU13" s="20"/>
      <c r="TUV13" s="20"/>
      <c r="TUW13" s="20"/>
      <c r="TUX13" s="20"/>
      <c r="TUY13" s="20"/>
      <c r="TUZ13" s="20"/>
      <c r="TVA13" s="20"/>
      <c r="TVB13" s="20"/>
      <c r="TVC13" s="20"/>
      <c r="TVD13" s="20"/>
      <c r="TVE13" s="20"/>
      <c r="TVF13" s="20"/>
      <c r="TVG13" s="20"/>
      <c r="TVH13" s="20"/>
      <c r="TVI13" s="20"/>
      <c r="TVJ13" s="20"/>
      <c r="TVK13" s="20"/>
      <c r="TVL13" s="20"/>
      <c r="TVM13" s="20"/>
      <c r="TVN13" s="20"/>
      <c r="TVO13" s="20"/>
      <c r="TVP13" s="20"/>
      <c r="TVQ13" s="20"/>
      <c r="TVR13" s="20"/>
      <c r="TVS13" s="20"/>
      <c r="TVT13" s="20"/>
      <c r="TVU13" s="20"/>
      <c r="TVV13" s="20"/>
      <c r="TVW13" s="20"/>
      <c r="TVX13" s="20"/>
      <c r="TVY13" s="20"/>
      <c r="TVZ13" s="20"/>
      <c r="TWA13" s="20"/>
      <c r="TWB13" s="20"/>
      <c r="TWC13" s="20"/>
      <c r="TWD13" s="20"/>
      <c r="TWE13" s="20"/>
      <c r="TWF13" s="20"/>
      <c r="TWG13" s="20"/>
      <c r="TWH13" s="20"/>
      <c r="TWI13" s="20"/>
      <c r="TWJ13" s="20"/>
      <c r="TWK13" s="20"/>
      <c r="TWL13" s="20"/>
      <c r="TWM13" s="20"/>
      <c r="TWN13" s="20"/>
      <c r="TWO13" s="20"/>
      <c r="TWP13" s="20"/>
      <c r="TWQ13" s="20"/>
      <c r="TWR13" s="20"/>
      <c r="TWS13" s="20"/>
      <c r="TWT13" s="20"/>
      <c r="TWU13" s="20"/>
      <c r="TWV13" s="20"/>
      <c r="TWW13" s="20"/>
      <c r="TWX13" s="20"/>
      <c r="TWY13" s="20"/>
      <c r="TWZ13" s="20"/>
      <c r="TXA13" s="20"/>
      <c r="TXB13" s="20"/>
      <c r="TXC13" s="20"/>
      <c r="TXD13" s="20"/>
      <c r="TXE13" s="20"/>
      <c r="TXF13" s="20"/>
      <c r="TXG13" s="20"/>
      <c r="TXH13" s="20"/>
      <c r="TXI13" s="20"/>
      <c r="TXJ13" s="20"/>
      <c r="TXK13" s="20"/>
      <c r="TXL13" s="20"/>
      <c r="TXM13" s="20"/>
      <c r="TXN13" s="20"/>
      <c r="TXO13" s="20"/>
      <c r="TXP13" s="20"/>
      <c r="TXQ13" s="20"/>
      <c r="TXR13" s="20"/>
      <c r="TXS13" s="20"/>
      <c r="TXT13" s="20"/>
      <c r="TXU13" s="20"/>
      <c r="TXV13" s="20"/>
      <c r="TXW13" s="20"/>
      <c r="TXX13" s="20"/>
      <c r="TXY13" s="20"/>
      <c r="TXZ13" s="20"/>
      <c r="TYA13" s="20"/>
      <c r="TYB13" s="20"/>
      <c r="TYC13" s="20"/>
      <c r="TYD13" s="20"/>
      <c r="TYE13" s="20"/>
      <c r="TYF13" s="20"/>
      <c r="TYG13" s="20"/>
      <c r="TYH13" s="20"/>
      <c r="TYI13" s="20"/>
      <c r="TYJ13" s="20"/>
      <c r="TYK13" s="20"/>
      <c r="TYL13" s="20"/>
      <c r="TYM13" s="20"/>
      <c r="TYN13" s="20"/>
      <c r="TYO13" s="20"/>
      <c r="TYP13" s="20"/>
      <c r="TYQ13" s="20"/>
      <c r="TYR13" s="20"/>
      <c r="TYS13" s="20"/>
      <c r="TYT13" s="20"/>
      <c r="TYU13" s="20"/>
      <c r="TYV13" s="20"/>
      <c r="TYW13" s="20"/>
      <c r="TYX13" s="20"/>
      <c r="TYY13" s="20"/>
      <c r="TYZ13" s="20"/>
      <c r="TZA13" s="20"/>
      <c r="TZB13" s="20"/>
      <c r="TZC13" s="20"/>
      <c r="TZD13" s="20"/>
      <c r="TZE13" s="20"/>
      <c r="TZF13" s="20"/>
      <c r="TZG13" s="20"/>
      <c r="TZH13" s="20"/>
      <c r="TZI13" s="20"/>
      <c r="TZJ13" s="20"/>
      <c r="TZK13" s="20"/>
      <c r="TZL13" s="20"/>
      <c r="TZM13" s="20"/>
      <c r="TZN13" s="20"/>
      <c r="TZO13" s="20"/>
      <c r="TZP13" s="20"/>
      <c r="TZQ13" s="20"/>
      <c r="TZR13" s="20"/>
      <c r="TZS13" s="20"/>
      <c r="TZT13" s="20"/>
      <c r="TZU13" s="20"/>
      <c r="TZV13" s="20"/>
      <c r="TZW13" s="20"/>
      <c r="TZX13" s="20"/>
      <c r="TZY13" s="20"/>
      <c r="TZZ13" s="20"/>
      <c r="UAA13" s="20"/>
      <c r="UAB13" s="20"/>
      <c r="UAC13" s="20"/>
      <c r="UAD13" s="20"/>
      <c r="UAE13" s="20"/>
      <c r="UAF13" s="20"/>
      <c r="UAG13" s="20"/>
      <c r="UAH13" s="20"/>
      <c r="UAI13" s="20"/>
      <c r="UAJ13" s="20"/>
      <c r="UAK13" s="20"/>
      <c r="UAL13" s="20"/>
      <c r="UAM13" s="20"/>
      <c r="UAN13" s="20"/>
      <c r="UAO13" s="20"/>
      <c r="UAP13" s="20"/>
      <c r="UAQ13" s="20"/>
      <c r="UAR13" s="20"/>
      <c r="UAS13" s="20"/>
      <c r="UAT13" s="20"/>
      <c r="UAU13" s="20"/>
      <c r="UAV13" s="20"/>
      <c r="UAW13" s="20"/>
      <c r="UAX13" s="20"/>
      <c r="UAY13" s="20"/>
      <c r="UAZ13" s="20"/>
      <c r="UBA13" s="20"/>
      <c r="UBB13" s="20"/>
      <c r="UBC13" s="20"/>
      <c r="UBD13" s="20"/>
      <c r="UBE13" s="20"/>
      <c r="UBF13" s="20"/>
      <c r="UBG13" s="20"/>
      <c r="UBH13" s="20"/>
      <c r="UBI13" s="20"/>
      <c r="UBJ13" s="20"/>
      <c r="UBK13" s="20"/>
      <c r="UBL13" s="20"/>
      <c r="UBM13" s="20"/>
      <c r="UBN13" s="20"/>
      <c r="UBO13" s="20"/>
      <c r="UBP13" s="20"/>
      <c r="UBQ13" s="20"/>
      <c r="UBR13" s="20"/>
      <c r="UBS13" s="20"/>
      <c r="UBT13" s="20"/>
      <c r="UBU13" s="20"/>
      <c r="UBV13" s="20"/>
      <c r="UBW13" s="20"/>
      <c r="UBX13" s="20"/>
      <c r="UBY13" s="20"/>
      <c r="UBZ13" s="20"/>
      <c r="UCA13" s="20"/>
      <c r="UCB13" s="20"/>
      <c r="UCC13" s="20"/>
      <c r="UCD13" s="20"/>
      <c r="UCE13" s="20"/>
      <c r="UCF13" s="20"/>
      <c r="UCG13" s="20"/>
      <c r="UCH13" s="20"/>
      <c r="UCI13" s="20"/>
      <c r="UCJ13" s="20"/>
      <c r="UCK13" s="20"/>
      <c r="UCL13" s="20"/>
      <c r="UCM13" s="20"/>
      <c r="UCN13" s="20"/>
      <c r="UCO13" s="20"/>
      <c r="UCP13" s="20"/>
      <c r="UCQ13" s="20"/>
      <c r="UCR13" s="20"/>
      <c r="UCS13" s="20"/>
      <c r="UCT13" s="20"/>
      <c r="UCU13" s="20"/>
      <c r="UCV13" s="20"/>
      <c r="UCW13" s="20"/>
      <c r="UCX13" s="20"/>
      <c r="UCY13" s="20"/>
      <c r="UCZ13" s="20"/>
      <c r="UDA13" s="20"/>
      <c r="UDB13" s="20"/>
      <c r="UDC13" s="20"/>
      <c r="UDD13" s="20"/>
      <c r="UDE13" s="20"/>
      <c r="UDF13" s="20"/>
      <c r="UDG13" s="20"/>
      <c r="UDH13" s="20"/>
      <c r="UDI13" s="20"/>
      <c r="UDJ13" s="20"/>
      <c r="UDK13" s="20"/>
      <c r="UDL13" s="20"/>
      <c r="UDM13" s="20"/>
      <c r="UDN13" s="20"/>
      <c r="UDO13" s="20"/>
      <c r="UDP13" s="20"/>
      <c r="UDQ13" s="20"/>
      <c r="UDR13" s="20"/>
      <c r="UDS13" s="20"/>
      <c r="UDT13" s="20"/>
      <c r="UDU13" s="20"/>
      <c r="UDV13" s="20"/>
      <c r="UDW13" s="20"/>
      <c r="UDX13" s="20"/>
      <c r="UDY13" s="20"/>
      <c r="UDZ13" s="20"/>
      <c r="UEA13" s="20"/>
      <c r="UEB13" s="20"/>
      <c r="UEC13" s="20"/>
      <c r="UED13" s="20"/>
      <c r="UEE13" s="20"/>
      <c r="UEF13" s="20"/>
      <c r="UEG13" s="20"/>
      <c r="UEH13" s="20"/>
      <c r="UEI13" s="20"/>
      <c r="UEJ13" s="20"/>
      <c r="UEK13" s="20"/>
      <c r="UEL13" s="20"/>
      <c r="UEM13" s="20"/>
      <c r="UEN13" s="20"/>
      <c r="UEO13" s="20"/>
      <c r="UEP13" s="20"/>
      <c r="UEQ13" s="20"/>
      <c r="UER13" s="20"/>
      <c r="UES13" s="20"/>
      <c r="UET13" s="20"/>
      <c r="UEU13" s="20"/>
      <c r="UEV13" s="20"/>
      <c r="UEW13" s="20"/>
      <c r="UEX13" s="20"/>
      <c r="UEY13" s="20"/>
      <c r="UEZ13" s="20"/>
      <c r="UFA13" s="20"/>
      <c r="UFB13" s="20"/>
      <c r="UFC13" s="20"/>
      <c r="UFD13" s="20"/>
      <c r="UFE13" s="20"/>
      <c r="UFF13" s="20"/>
      <c r="UFG13" s="20"/>
      <c r="UFH13" s="20"/>
      <c r="UFI13" s="20"/>
      <c r="UFJ13" s="20"/>
      <c r="UFK13" s="20"/>
      <c r="UFL13" s="20"/>
      <c r="UFM13" s="20"/>
      <c r="UFN13" s="20"/>
      <c r="UFO13" s="20"/>
      <c r="UFP13" s="20"/>
      <c r="UFQ13" s="20"/>
      <c r="UFR13" s="20"/>
      <c r="UFS13" s="20"/>
      <c r="UFT13" s="20"/>
      <c r="UFU13" s="20"/>
      <c r="UFV13" s="20"/>
      <c r="UFW13" s="20"/>
      <c r="UFX13" s="20"/>
      <c r="UFY13" s="20"/>
      <c r="UFZ13" s="20"/>
      <c r="UGA13" s="20"/>
      <c r="UGB13" s="20"/>
      <c r="UGC13" s="20"/>
      <c r="UGD13" s="20"/>
      <c r="UGE13" s="20"/>
      <c r="UGF13" s="20"/>
      <c r="UGG13" s="20"/>
      <c r="UGH13" s="20"/>
      <c r="UGI13" s="20"/>
      <c r="UGJ13" s="20"/>
      <c r="UGK13" s="20"/>
      <c r="UGL13" s="20"/>
      <c r="UGM13" s="20"/>
      <c r="UGN13" s="20"/>
      <c r="UGO13" s="20"/>
      <c r="UGP13" s="20"/>
      <c r="UGQ13" s="20"/>
      <c r="UGR13" s="20"/>
      <c r="UGS13" s="20"/>
      <c r="UGT13" s="20"/>
      <c r="UGU13" s="20"/>
      <c r="UGV13" s="20"/>
      <c r="UGW13" s="20"/>
      <c r="UGX13" s="20"/>
      <c r="UGY13" s="20"/>
      <c r="UGZ13" s="20"/>
      <c r="UHA13" s="20"/>
      <c r="UHB13" s="20"/>
      <c r="UHC13" s="20"/>
      <c r="UHD13" s="20"/>
      <c r="UHE13" s="20"/>
      <c r="UHF13" s="20"/>
      <c r="UHG13" s="20"/>
      <c r="UHH13" s="20"/>
      <c r="UHI13" s="20"/>
      <c r="UHJ13" s="20"/>
      <c r="UHK13" s="20"/>
      <c r="UHL13" s="20"/>
      <c r="UHM13" s="20"/>
      <c r="UHN13" s="20"/>
      <c r="UHO13" s="20"/>
      <c r="UHP13" s="20"/>
      <c r="UHQ13" s="20"/>
      <c r="UHR13" s="20"/>
      <c r="UHS13" s="20"/>
      <c r="UHT13" s="20"/>
      <c r="UHU13" s="20"/>
      <c r="UHV13" s="20"/>
      <c r="UHW13" s="20"/>
      <c r="UHX13" s="20"/>
      <c r="UHY13" s="20"/>
      <c r="UHZ13" s="20"/>
      <c r="UIA13" s="20"/>
      <c r="UIB13" s="20"/>
      <c r="UIC13" s="20"/>
      <c r="UID13" s="20"/>
      <c r="UIE13" s="20"/>
      <c r="UIF13" s="20"/>
      <c r="UIG13" s="20"/>
      <c r="UIH13" s="20"/>
      <c r="UII13" s="20"/>
      <c r="UIJ13" s="20"/>
      <c r="UIK13" s="20"/>
      <c r="UIL13" s="20"/>
      <c r="UIM13" s="20"/>
      <c r="UIN13" s="20"/>
      <c r="UIO13" s="20"/>
      <c r="UIP13" s="20"/>
      <c r="UIQ13" s="20"/>
      <c r="UIR13" s="20"/>
      <c r="UIS13" s="20"/>
      <c r="UIT13" s="20"/>
      <c r="UIU13" s="20"/>
      <c r="UIV13" s="20"/>
      <c r="UIW13" s="20"/>
      <c r="UIX13" s="20"/>
      <c r="UIY13" s="20"/>
      <c r="UIZ13" s="20"/>
      <c r="UJA13" s="20"/>
      <c r="UJB13" s="20"/>
      <c r="UJC13" s="20"/>
      <c r="UJD13" s="20"/>
      <c r="UJE13" s="20"/>
      <c r="UJF13" s="20"/>
      <c r="UJG13" s="20"/>
      <c r="UJH13" s="20"/>
      <c r="UJI13" s="20"/>
      <c r="UJJ13" s="20"/>
      <c r="UJK13" s="20"/>
      <c r="UJL13" s="20"/>
      <c r="UJM13" s="20"/>
      <c r="UJN13" s="20"/>
      <c r="UJO13" s="20"/>
      <c r="UJP13" s="20"/>
      <c r="UJQ13" s="20"/>
      <c r="UJR13" s="20"/>
      <c r="UJS13" s="20"/>
      <c r="UJT13" s="20"/>
      <c r="UJU13" s="20"/>
      <c r="UJV13" s="20"/>
      <c r="UJW13" s="20"/>
      <c r="UJX13" s="20"/>
      <c r="UJY13" s="20"/>
      <c r="UJZ13" s="20"/>
      <c r="UKA13" s="20"/>
      <c r="UKB13" s="20"/>
      <c r="UKC13" s="20"/>
      <c r="UKD13" s="20"/>
      <c r="UKE13" s="20"/>
      <c r="UKF13" s="20"/>
      <c r="UKG13" s="20"/>
      <c r="UKH13" s="20"/>
      <c r="UKI13" s="20"/>
      <c r="UKJ13" s="20"/>
      <c r="UKK13" s="20"/>
      <c r="UKL13" s="20"/>
      <c r="UKM13" s="20"/>
      <c r="UKN13" s="20"/>
      <c r="UKO13" s="20"/>
      <c r="UKP13" s="20"/>
      <c r="UKQ13" s="20"/>
      <c r="UKR13" s="20"/>
      <c r="UKS13" s="20"/>
      <c r="UKT13" s="20"/>
      <c r="UKU13" s="20"/>
      <c r="UKV13" s="20"/>
      <c r="UKW13" s="20"/>
      <c r="UKX13" s="20"/>
      <c r="UKY13" s="20"/>
      <c r="UKZ13" s="20"/>
      <c r="ULA13" s="20"/>
      <c r="ULB13" s="20"/>
      <c r="ULC13" s="20"/>
      <c r="ULD13" s="20"/>
      <c r="ULE13" s="20"/>
      <c r="ULF13" s="20"/>
      <c r="ULG13" s="20"/>
      <c r="ULH13" s="20"/>
      <c r="ULI13" s="20"/>
      <c r="ULJ13" s="20"/>
      <c r="ULK13" s="20"/>
      <c r="ULL13" s="20"/>
      <c r="ULM13" s="20"/>
      <c r="ULN13" s="20"/>
      <c r="ULO13" s="20"/>
      <c r="ULP13" s="20"/>
      <c r="ULQ13" s="20"/>
      <c r="ULR13" s="20"/>
      <c r="ULS13" s="20"/>
      <c r="ULT13" s="20"/>
      <c r="ULU13" s="20"/>
      <c r="ULV13" s="20"/>
      <c r="ULW13" s="20"/>
      <c r="ULX13" s="20"/>
      <c r="ULY13" s="20"/>
      <c r="ULZ13" s="20"/>
      <c r="UMA13" s="20"/>
      <c r="UMB13" s="20"/>
      <c r="UMC13" s="20"/>
      <c r="UMD13" s="20"/>
      <c r="UME13" s="20"/>
      <c r="UMF13" s="20"/>
      <c r="UMG13" s="20"/>
      <c r="UMH13" s="20"/>
      <c r="UMI13" s="20"/>
      <c r="UMJ13" s="20"/>
      <c r="UMK13" s="20"/>
      <c r="UML13" s="20"/>
      <c r="UMM13" s="20"/>
      <c r="UMN13" s="20"/>
      <c r="UMO13" s="20"/>
      <c r="UMP13" s="20"/>
      <c r="UMQ13" s="20"/>
      <c r="UMR13" s="20"/>
      <c r="UMS13" s="20"/>
      <c r="UMT13" s="20"/>
      <c r="UMU13" s="20"/>
      <c r="UMV13" s="20"/>
      <c r="UMW13" s="20"/>
      <c r="UMX13" s="20"/>
      <c r="UMY13" s="20"/>
      <c r="UMZ13" s="20"/>
      <c r="UNA13" s="20"/>
      <c r="UNB13" s="20"/>
      <c r="UNC13" s="20"/>
      <c r="UND13" s="20"/>
      <c r="UNE13" s="20"/>
      <c r="UNF13" s="20"/>
      <c r="UNG13" s="20"/>
      <c r="UNH13" s="20"/>
      <c r="UNI13" s="20"/>
      <c r="UNJ13" s="20"/>
      <c r="UNK13" s="20"/>
      <c r="UNL13" s="20"/>
      <c r="UNM13" s="20"/>
      <c r="UNN13" s="20"/>
      <c r="UNO13" s="20"/>
      <c r="UNP13" s="20"/>
      <c r="UNQ13" s="20"/>
      <c r="UNR13" s="20"/>
      <c r="UNS13" s="20"/>
      <c r="UNT13" s="20"/>
      <c r="UNU13" s="20"/>
      <c r="UNV13" s="20"/>
      <c r="UNW13" s="20"/>
      <c r="UNX13" s="20"/>
      <c r="UNY13" s="20"/>
      <c r="UNZ13" s="20"/>
      <c r="UOA13" s="20"/>
      <c r="UOB13" s="20"/>
      <c r="UOC13" s="20"/>
      <c r="UOD13" s="20"/>
      <c r="UOE13" s="20"/>
      <c r="UOF13" s="20"/>
      <c r="UOG13" s="20"/>
      <c r="UOH13" s="20"/>
      <c r="UOI13" s="20"/>
      <c r="UOJ13" s="20"/>
      <c r="UOK13" s="20"/>
      <c r="UOL13" s="20"/>
      <c r="UOM13" s="20"/>
      <c r="UON13" s="20"/>
      <c r="UOO13" s="20"/>
      <c r="UOP13" s="20"/>
      <c r="UOQ13" s="20"/>
      <c r="UOR13" s="20"/>
      <c r="UOS13" s="20"/>
      <c r="UOT13" s="20"/>
      <c r="UOU13" s="20"/>
      <c r="UOV13" s="20"/>
      <c r="UOW13" s="20"/>
      <c r="UOX13" s="20"/>
      <c r="UOY13" s="20"/>
      <c r="UOZ13" s="20"/>
      <c r="UPA13" s="20"/>
      <c r="UPB13" s="20"/>
      <c r="UPC13" s="20"/>
      <c r="UPD13" s="20"/>
      <c r="UPE13" s="20"/>
      <c r="UPF13" s="20"/>
      <c r="UPG13" s="20"/>
      <c r="UPH13" s="20"/>
      <c r="UPI13" s="20"/>
      <c r="UPJ13" s="20"/>
      <c r="UPK13" s="20"/>
      <c r="UPL13" s="20"/>
      <c r="UPM13" s="20"/>
      <c r="UPN13" s="20"/>
      <c r="UPO13" s="20"/>
      <c r="UPP13" s="20"/>
      <c r="UPQ13" s="20"/>
      <c r="UPR13" s="20"/>
      <c r="UPS13" s="20"/>
      <c r="UPT13" s="20"/>
      <c r="UPU13" s="20"/>
      <c r="UPV13" s="20"/>
      <c r="UPW13" s="20"/>
      <c r="UPX13" s="20"/>
      <c r="UPY13" s="20"/>
      <c r="UPZ13" s="20"/>
      <c r="UQA13" s="20"/>
      <c r="UQB13" s="20"/>
      <c r="UQC13" s="20"/>
      <c r="UQD13" s="20"/>
      <c r="UQE13" s="20"/>
      <c r="UQF13" s="20"/>
      <c r="UQG13" s="20"/>
      <c r="UQH13" s="20"/>
      <c r="UQI13" s="20"/>
      <c r="UQJ13" s="20"/>
      <c r="UQK13" s="20"/>
      <c r="UQL13" s="20"/>
      <c r="UQM13" s="20"/>
      <c r="UQN13" s="20"/>
      <c r="UQO13" s="20"/>
      <c r="UQP13" s="20"/>
      <c r="UQQ13" s="20"/>
      <c r="UQR13" s="20"/>
      <c r="UQS13" s="20"/>
      <c r="UQT13" s="20"/>
      <c r="UQU13" s="20"/>
      <c r="UQV13" s="20"/>
      <c r="UQW13" s="20"/>
      <c r="UQX13" s="20"/>
      <c r="UQY13" s="20"/>
      <c r="UQZ13" s="20"/>
      <c r="URA13" s="20"/>
      <c r="URB13" s="20"/>
      <c r="URC13" s="20"/>
      <c r="URD13" s="20"/>
      <c r="URE13" s="20"/>
      <c r="URF13" s="20"/>
      <c r="URG13" s="20"/>
      <c r="URH13" s="20"/>
      <c r="URI13" s="20"/>
      <c r="URJ13" s="20"/>
      <c r="URK13" s="20"/>
      <c r="URL13" s="20"/>
      <c r="URM13" s="20"/>
      <c r="URN13" s="20"/>
      <c r="URO13" s="20"/>
      <c r="URP13" s="20"/>
      <c r="URQ13" s="20"/>
      <c r="URR13" s="20"/>
      <c r="URS13" s="20"/>
      <c r="URT13" s="20"/>
      <c r="URU13" s="20"/>
      <c r="URV13" s="20"/>
      <c r="URW13" s="20"/>
      <c r="URX13" s="20"/>
      <c r="URY13" s="20"/>
      <c r="URZ13" s="20"/>
      <c r="USA13" s="20"/>
      <c r="USB13" s="20"/>
      <c r="USC13" s="20"/>
      <c r="USD13" s="20"/>
      <c r="USE13" s="20"/>
      <c r="USF13" s="20"/>
      <c r="USG13" s="20"/>
      <c r="USH13" s="20"/>
      <c r="USI13" s="20"/>
      <c r="USJ13" s="20"/>
      <c r="USK13" s="20"/>
      <c r="USL13" s="20"/>
      <c r="USM13" s="20"/>
      <c r="USN13" s="20"/>
      <c r="USO13" s="20"/>
      <c r="USP13" s="20"/>
      <c r="USQ13" s="20"/>
      <c r="USR13" s="20"/>
      <c r="USS13" s="20"/>
      <c r="UST13" s="20"/>
      <c r="USU13" s="20"/>
      <c r="USV13" s="20"/>
      <c r="USW13" s="20"/>
      <c r="USX13" s="20"/>
      <c r="USY13" s="20"/>
      <c r="USZ13" s="20"/>
      <c r="UTA13" s="20"/>
      <c r="UTB13" s="20"/>
      <c r="UTC13" s="20"/>
      <c r="UTD13" s="20"/>
      <c r="UTE13" s="20"/>
      <c r="UTF13" s="20"/>
      <c r="UTG13" s="20"/>
      <c r="UTH13" s="20"/>
      <c r="UTI13" s="20"/>
      <c r="UTJ13" s="20"/>
      <c r="UTK13" s="20"/>
      <c r="UTL13" s="20"/>
      <c r="UTM13" s="20"/>
      <c r="UTN13" s="20"/>
      <c r="UTO13" s="20"/>
      <c r="UTP13" s="20"/>
      <c r="UTQ13" s="20"/>
      <c r="UTR13" s="20"/>
      <c r="UTS13" s="20"/>
      <c r="UTT13" s="20"/>
      <c r="UTU13" s="20"/>
      <c r="UTV13" s="20"/>
      <c r="UTW13" s="20"/>
      <c r="UTX13" s="20"/>
      <c r="UTY13" s="20"/>
      <c r="UTZ13" s="20"/>
      <c r="UUA13" s="20"/>
      <c r="UUB13" s="20"/>
      <c r="UUC13" s="20"/>
      <c r="UUD13" s="20"/>
      <c r="UUE13" s="20"/>
      <c r="UUF13" s="20"/>
      <c r="UUG13" s="20"/>
      <c r="UUH13" s="20"/>
      <c r="UUI13" s="20"/>
      <c r="UUJ13" s="20"/>
      <c r="UUK13" s="20"/>
      <c r="UUL13" s="20"/>
      <c r="UUM13" s="20"/>
      <c r="UUN13" s="20"/>
      <c r="UUO13" s="20"/>
      <c r="UUP13" s="20"/>
      <c r="UUQ13" s="20"/>
      <c r="UUR13" s="20"/>
      <c r="UUS13" s="20"/>
      <c r="UUT13" s="20"/>
      <c r="UUU13" s="20"/>
      <c r="UUV13" s="20"/>
      <c r="UUW13" s="20"/>
      <c r="UUX13" s="20"/>
      <c r="UUY13" s="20"/>
      <c r="UUZ13" s="20"/>
      <c r="UVA13" s="20"/>
      <c r="UVB13" s="20"/>
      <c r="UVC13" s="20"/>
      <c r="UVD13" s="20"/>
      <c r="UVE13" s="20"/>
      <c r="UVF13" s="20"/>
      <c r="UVG13" s="20"/>
      <c r="UVH13" s="20"/>
      <c r="UVI13" s="20"/>
      <c r="UVJ13" s="20"/>
      <c r="UVK13" s="20"/>
      <c r="UVL13" s="20"/>
      <c r="UVM13" s="20"/>
      <c r="UVN13" s="20"/>
      <c r="UVO13" s="20"/>
      <c r="UVP13" s="20"/>
      <c r="UVQ13" s="20"/>
      <c r="UVR13" s="20"/>
      <c r="UVS13" s="20"/>
      <c r="UVT13" s="20"/>
      <c r="UVU13" s="20"/>
      <c r="UVV13" s="20"/>
      <c r="UVW13" s="20"/>
      <c r="UVX13" s="20"/>
      <c r="UVY13" s="20"/>
      <c r="UVZ13" s="20"/>
      <c r="UWA13" s="20"/>
      <c r="UWB13" s="20"/>
      <c r="UWC13" s="20"/>
      <c r="UWD13" s="20"/>
      <c r="UWE13" s="20"/>
      <c r="UWF13" s="20"/>
      <c r="UWG13" s="20"/>
      <c r="UWH13" s="20"/>
      <c r="UWI13" s="20"/>
      <c r="UWJ13" s="20"/>
      <c r="UWK13" s="20"/>
      <c r="UWL13" s="20"/>
      <c r="UWM13" s="20"/>
      <c r="UWN13" s="20"/>
      <c r="UWO13" s="20"/>
      <c r="UWP13" s="20"/>
      <c r="UWQ13" s="20"/>
      <c r="UWR13" s="20"/>
      <c r="UWS13" s="20"/>
      <c r="UWT13" s="20"/>
      <c r="UWU13" s="20"/>
      <c r="UWV13" s="20"/>
      <c r="UWW13" s="20"/>
      <c r="UWX13" s="20"/>
      <c r="UWY13" s="20"/>
      <c r="UWZ13" s="20"/>
      <c r="UXA13" s="20"/>
      <c r="UXB13" s="20"/>
      <c r="UXC13" s="20"/>
      <c r="UXD13" s="20"/>
      <c r="UXE13" s="20"/>
      <c r="UXF13" s="20"/>
      <c r="UXG13" s="20"/>
      <c r="UXH13" s="20"/>
      <c r="UXI13" s="20"/>
      <c r="UXJ13" s="20"/>
      <c r="UXK13" s="20"/>
      <c r="UXL13" s="20"/>
      <c r="UXM13" s="20"/>
      <c r="UXN13" s="20"/>
      <c r="UXO13" s="20"/>
      <c r="UXP13" s="20"/>
      <c r="UXQ13" s="20"/>
      <c r="UXR13" s="20"/>
      <c r="UXS13" s="20"/>
      <c r="UXT13" s="20"/>
      <c r="UXU13" s="20"/>
      <c r="UXV13" s="20"/>
      <c r="UXW13" s="20"/>
      <c r="UXX13" s="20"/>
      <c r="UXY13" s="20"/>
      <c r="UXZ13" s="20"/>
      <c r="UYA13" s="20"/>
      <c r="UYB13" s="20"/>
      <c r="UYC13" s="20"/>
      <c r="UYD13" s="20"/>
      <c r="UYE13" s="20"/>
      <c r="UYF13" s="20"/>
      <c r="UYG13" s="20"/>
      <c r="UYH13" s="20"/>
      <c r="UYI13" s="20"/>
      <c r="UYJ13" s="20"/>
      <c r="UYK13" s="20"/>
      <c r="UYL13" s="20"/>
      <c r="UYM13" s="20"/>
      <c r="UYN13" s="20"/>
      <c r="UYO13" s="20"/>
      <c r="UYP13" s="20"/>
      <c r="UYQ13" s="20"/>
      <c r="UYR13" s="20"/>
      <c r="UYS13" s="20"/>
      <c r="UYT13" s="20"/>
      <c r="UYU13" s="20"/>
      <c r="UYV13" s="20"/>
      <c r="UYW13" s="20"/>
      <c r="UYX13" s="20"/>
      <c r="UYY13" s="20"/>
      <c r="UYZ13" s="20"/>
      <c r="UZA13" s="20"/>
      <c r="UZB13" s="20"/>
      <c r="UZC13" s="20"/>
      <c r="UZD13" s="20"/>
      <c r="UZE13" s="20"/>
      <c r="UZF13" s="20"/>
      <c r="UZG13" s="20"/>
      <c r="UZH13" s="20"/>
      <c r="UZI13" s="20"/>
      <c r="UZJ13" s="20"/>
      <c r="UZK13" s="20"/>
      <c r="UZL13" s="20"/>
      <c r="UZM13" s="20"/>
      <c r="UZN13" s="20"/>
      <c r="UZO13" s="20"/>
      <c r="UZP13" s="20"/>
      <c r="UZQ13" s="20"/>
      <c r="UZR13" s="20"/>
      <c r="UZS13" s="20"/>
      <c r="UZT13" s="20"/>
      <c r="UZU13" s="20"/>
      <c r="UZV13" s="20"/>
      <c r="UZW13" s="20"/>
      <c r="UZX13" s="20"/>
      <c r="UZY13" s="20"/>
      <c r="UZZ13" s="20"/>
      <c r="VAA13" s="20"/>
      <c r="VAB13" s="20"/>
      <c r="VAC13" s="20"/>
      <c r="VAD13" s="20"/>
      <c r="VAE13" s="20"/>
      <c r="VAF13" s="20"/>
      <c r="VAG13" s="20"/>
      <c r="VAH13" s="20"/>
      <c r="VAI13" s="20"/>
      <c r="VAJ13" s="20"/>
      <c r="VAK13" s="20"/>
      <c r="VAL13" s="20"/>
      <c r="VAM13" s="20"/>
      <c r="VAN13" s="20"/>
      <c r="VAO13" s="20"/>
      <c r="VAP13" s="20"/>
      <c r="VAQ13" s="20"/>
      <c r="VAR13" s="20"/>
      <c r="VAS13" s="20"/>
      <c r="VAT13" s="20"/>
      <c r="VAU13" s="20"/>
      <c r="VAV13" s="20"/>
      <c r="VAW13" s="20"/>
      <c r="VAX13" s="20"/>
      <c r="VAY13" s="20"/>
      <c r="VAZ13" s="20"/>
      <c r="VBA13" s="20"/>
      <c r="VBB13" s="20"/>
      <c r="VBC13" s="20"/>
      <c r="VBD13" s="20"/>
      <c r="VBE13" s="20"/>
      <c r="VBF13" s="20"/>
      <c r="VBG13" s="20"/>
      <c r="VBH13" s="20"/>
      <c r="VBI13" s="20"/>
      <c r="VBJ13" s="20"/>
      <c r="VBK13" s="20"/>
      <c r="VBL13" s="20"/>
      <c r="VBM13" s="20"/>
      <c r="VBN13" s="20"/>
      <c r="VBO13" s="20"/>
      <c r="VBP13" s="20"/>
      <c r="VBQ13" s="20"/>
      <c r="VBR13" s="20"/>
      <c r="VBS13" s="20"/>
      <c r="VBT13" s="20"/>
      <c r="VBU13" s="20"/>
      <c r="VBV13" s="20"/>
      <c r="VBW13" s="20"/>
      <c r="VBX13" s="20"/>
      <c r="VBY13" s="20"/>
      <c r="VBZ13" s="20"/>
      <c r="VCA13" s="20"/>
      <c r="VCB13" s="20"/>
      <c r="VCC13" s="20"/>
      <c r="VCD13" s="20"/>
      <c r="VCE13" s="20"/>
      <c r="VCF13" s="20"/>
      <c r="VCG13" s="20"/>
      <c r="VCH13" s="20"/>
      <c r="VCI13" s="20"/>
      <c r="VCJ13" s="20"/>
      <c r="VCK13" s="20"/>
      <c r="VCL13" s="20"/>
      <c r="VCM13" s="20"/>
      <c r="VCN13" s="20"/>
      <c r="VCO13" s="20"/>
      <c r="VCP13" s="20"/>
      <c r="VCQ13" s="20"/>
      <c r="VCR13" s="20"/>
      <c r="VCS13" s="20"/>
      <c r="VCT13" s="20"/>
      <c r="VCU13" s="20"/>
      <c r="VCV13" s="20"/>
      <c r="VCW13" s="20"/>
      <c r="VCX13" s="20"/>
      <c r="VCY13" s="20"/>
      <c r="VCZ13" s="20"/>
      <c r="VDA13" s="20"/>
      <c r="VDB13" s="20"/>
      <c r="VDC13" s="20"/>
      <c r="VDD13" s="20"/>
      <c r="VDE13" s="20"/>
      <c r="VDF13" s="20"/>
      <c r="VDG13" s="20"/>
      <c r="VDH13" s="20"/>
      <c r="VDI13" s="20"/>
      <c r="VDJ13" s="20"/>
      <c r="VDK13" s="20"/>
      <c r="VDL13" s="20"/>
      <c r="VDM13" s="20"/>
      <c r="VDN13" s="20"/>
      <c r="VDO13" s="20"/>
      <c r="VDP13" s="20"/>
      <c r="VDQ13" s="20"/>
      <c r="VDR13" s="20"/>
      <c r="VDS13" s="20"/>
      <c r="VDT13" s="20"/>
      <c r="VDU13" s="20"/>
      <c r="VDV13" s="20"/>
      <c r="VDW13" s="20"/>
      <c r="VDX13" s="20"/>
      <c r="VDY13" s="20"/>
      <c r="VDZ13" s="20"/>
      <c r="VEA13" s="20"/>
      <c r="VEB13" s="20"/>
      <c r="VEC13" s="20"/>
      <c r="VED13" s="20"/>
      <c r="VEE13" s="20"/>
      <c r="VEF13" s="20"/>
      <c r="VEG13" s="20"/>
      <c r="VEH13" s="20"/>
      <c r="VEI13" s="20"/>
      <c r="VEJ13" s="20"/>
      <c r="VEK13" s="20"/>
      <c r="VEL13" s="20"/>
      <c r="VEM13" s="20"/>
      <c r="VEN13" s="20"/>
      <c r="VEO13" s="20"/>
      <c r="VEP13" s="20"/>
      <c r="VEQ13" s="20"/>
      <c r="VER13" s="20"/>
      <c r="VES13" s="20"/>
      <c r="VET13" s="20"/>
      <c r="VEU13" s="20"/>
      <c r="VEV13" s="20"/>
      <c r="VEW13" s="20"/>
      <c r="VEX13" s="20"/>
      <c r="VEY13" s="20"/>
      <c r="VEZ13" s="20"/>
      <c r="VFA13" s="20"/>
      <c r="VFB13" s="20"/>
      <c r="VFC13" s="20"/>
      <c r="VFD13" s="20"/>
      <c r="VFE13" s="20"/>
      <c r="VFF13" s="20"/>
      <c r="VFG13" s="20"/>
      <c r="VFH13" s="20"/>
      <c r="VFI13" s="20"/>
      <c r="VFJ13" s="20"/>
      <c r="VFK13" s="20"/>
      <c r="VFL13" s="20"/>
      <c r="VFM13" s="20"/>
      <c r="VFN13" s="20"/>
      <c r="VFO13" s="20"/>
      <c r="VFP13" s="20"/>
      <c r="VFQ13" s="20"/>
      <c r="VFR13" s="20"/>
      <c r="VFS13" s="20"/>
      <c r="VFT13" s="20"/>
      <c r="VFU13" s="20"/>
      <c r="VFV13" s="20"/>
      <c r="VFW13" s="20"/>
      <c r="VFX13" s="20"/>
      <c r="VFY13" s="20"/>
      <c r="VFZ13" s="20"/>
      <c r="VGA13" s="20"/>
      <c r="VGB13" s="20"/>
      <c r="VGC13" s="20"/>
      <c r="VGD13" s="20"/>
      <c r="VGE13" s="20"/>
      <c r="VGF13" s="20"/>
      <c r="VGG13" s="20"/>
      <c r="VGH13" s="20"/>
      <c r="VGI13" s="20"/>
      <c r="VGJ13" s="20"/>
      <c r="VGK13" s="20"/>
      <c r="VGL13" s="20"/>
      <c r="VGM13" s="20"/>
      <c r="VGN13" s="20"/>
      <c r="VGO13" s="20"/>
      <c r="VGP13" s="20"/>
      <c r="VGQ13" s="20"/>
      <c r="VGR13" s="20"/>
      <c r="VGS13" s="20"/>
      <c r="VGT13" s="20"/>
      <c r="VGU13" s="20"/>
      <c r="VGV13" s="20"/>
      <c r="VGW13" s="20"/>
      <c r="VGX13" s="20"/>
      <c r="VGY13" s="20"/>
      <c r="VGZ13" s="20"/>
      <c r="VHA13" s="20"/>
      <c r="VHB13" s="20"/>
      <c r="VHC13" s="20"/>
      <c r="VHD13" s="20"/>
      <c r="VHE13" s="20"/>
      <c r="VHF13" s="20"/>
      <c r="VHG13" s="20"/>
      <c r="VHH13" s="20"/>
      <c r="VHI13" s="20"/>
      <c r="VHJ13" s="20"/>
      <c r="VHK13" s="20"/>
      <c r="VHL13" s="20"/>
      <c r="VHM13" s="20"/>
      <c r="VHN13" s="20"/>
      <c r="VHO13" s="20"/>
      <c r="VHP13" s="20"/>
      <c r="VHQ13" s="20"/>
      <c r="VHR13" s="20"/>
      <c r="VHS13" s="20"/>
      <c r="VHT13" s="20"/>
      <c r="VHU13" s="20"/>
      <c r="VHV13" s="20"/>
      <c r="VHW13" s="20"/>
      <c r="VHX13" s="20"/>
      <c r="VHY13" s="20"/>
      <c r="VHZ13" s="20"/>
      <c r="VIA13" s="20"/>
      <c r="VIB13" s="20"/>
      <c r="VIC13" s="20"/>
      <c r="VID13" s="20"/>
      <c r="VIE13" s="20"/>
      <c r="VIF13" s="20"/>
      <c r="VIG13" s="20"/>
      <c r="VIH13" s="20"/>
      <c r="VII13" s="20"/>
      <c r="VIJ13" s="20"/>
      <c r="VIK13" s="20"/>
      <c r="VIL13" s="20"/>
      <c r="VIM13" s="20"/>
      <c r="VIN13" s="20"/>
      <c r="VIO13" s="20"/>
      <c r="VIP13" s="20"/>
      <c r="VIQ13" s="20"/>
      <c r="VIR13" s="20"/>
      <c r="VIS13" s="20"/>
      <c r="VIT13" s="20"/>
      <c r="VIU13" s="20"/>
      <c r="VIV13" s="20"/>
      <c r="VIW13" s="20"/>
      <c r="VIX13" s="20"/>
      <c r="VIY13" s="20"/>
      <c r="VIZ13" s="20"/>
      <c r="VJA13" s="20"/>
      <c r="VJB13" s="20"/>
      <c r="VJC13" s="20"/>
      <c r="VJD13" s="20"/>
      <c r="VJE13" s="20"/>
      <c r="VJF13" s="20"/>
      <c r="VJG13" s="20"/>
      <c r="VJH13" s="20"/>
      <c r="VJI13" s="20"/>
      <c r="VJJ13" s="20"/>
      <c r="VJK13" s="20"/>
      <c r="VJL13" s="20"/>
      <c r="VJM13" s="20"/>
      <c r="VJN13" s="20"/>
      <c r="VJO13" s="20"/>
      <c r="VJP13" s="20"/>
      <c r="VJQ13" s="20"/>
      <c r="VJR13" s="20"/>
      <c r="VJS13" s="20"/>
      <c r="VJT13" s="20"/>
      <c r="VJU13" s="20"/>
      <c r="VJV13" s="20"/>
      <c r="VJW13" s="20"/>
      <c r="VJX13" s="20"/>
      <c r="VJY13" s="20"/>
      <c r="VJZ13" s="20"/>
      <c r="VKA13" s="20"/>
      <c r="VKB13" s="20"/>
      <c r="VKC13" s="20"/>
      <c r="VKD13" s="20"/>
      <c r="VKE13" s="20"/>
      <c r="VKF13" s="20"/>
      <c r="VKG13" s="20"/>
      <c r="VKH13" s="20"/>
      <c r="VKI13" s="20"/>
      <c r="VKJ13" s="20"/>
      <c r="VKK13" s="20"/>
      <c r="VKL13" s="20"/>
      <c r="VKM13" s="20"/>
      <c r="VKN13" s="20"/>
      <c r="VKO13" s="20"/>
      <c r="VKP13" s="20"/>
      <c r="VKQ13" s="20"/>
      <c r="VKR13" s="20"/>
      <c r="VKS13" s="20"/>
      <c r="VKT13" s="20"/>
      <c r="VKU13" s="20"/>
      <c r="VKV13" s="20"/>
      <c r="VKW13" s="20"/>
      <c r="VKX13" s="20"/>
      <c r="VKY13" s="20"/>
      <c r="VKZ13" s="20"/>
      <c r="VLA13" s="20"/>
      <c r="VLB13" s="20"/>
      <c r="VLC13" s="20"/>
      <c r="VLD13" s="20"/>
      <c r="VLE13" s="20"/>
      <c r="VLF13" s="20"/>
      <c r="VLG13" s="20"/>
      <c r="VLH13" s="20"/>
      <c r="VLI13" s="20"/>
      <c r="VLJ13" s="20"/>
      <c r="VLK13" s="20"/>
      <c r="VLL13" s="20"/>
      <c r="VLM13" s="20"/>
      <c r="VLN13" s="20"/>
      <c r="VLO13" s="20"/>
      <c r="VLP13" s="20"/>
      <c r="VLQ13" s="20"/>
      <c r="VLR13" s="20"/>
      <c r="VLS13" s="20"/>
      <c r="VLT13" s="20"/>
      <c r="VLU13" s="20"/>
      <c r="VLV13" s="20"/>
      <c r="VLW13" s="20"/>
      <c r="VLX13" s="20"/>
      <c r="VLY13" s="20"/>
      <c r="VLZ13" s="20"/>
      <c r="VMA13" s="20"/>
      <c r="VMB13" s="20"/>
      <c r="VMC13" s="20"/>
      <c r="VMD13" s="20"/>
      <c r="VME13" s="20"/>
      <c r="VMF13" s="20"/>
      <c r="VMG13" s="20"/>
      <c r="VMH13" s="20"/>
      <c r="VMI13" s="20"/>
      <c r="VMJ13" s="20"/>
      <c r="VMK13" s="20"/>
      <c r="VML13" s="20"/>
      <c r="VMM13" s="20"/>
      <c r="VMN13" s="20"/>
      <c r="VMO13" s="20"/>
      <c r="VMP13" s="20"/>
      <c r="VMQ13" s="20"/>
      <c r="VMR13" s="20"/>
      <c r="VMS13" s="20"/>
      <c r="VMT13" s="20"/>
      <c r="VMU13" s="20"/>
      <c r="VMV13" s="20"/>
      <c r="VMW13" s="20"/>
      <c r="VMX13" s="20"/>
      <c r="VMY13" s="20"/>
      <c r="VMZ13" s="20"/>
      <c r="VNA13" s="20"/>
      <c r="VNB13" s="20"/>
      <c r="VNC13" s="20"/>
      <c r="VND13" s="20"/>
      <c r="VNE13" s="20"/>
      <c r="VNF13" s="20"/>
      <c r="VNG13" s="20"/>
      <c r="VNH13" s="20"/>
      <c r="VNI13" s="20"/>
      <c r="VNJ13" s="20"/>
      <c r="VNK13" s="20"/>
      <c r="VNL13" s="20"/>
      <c r="VNM13" s="20"/>
      <c r="VNN13" s="20"/>
      <c r="VNO13" s="20"/>
      <c r="VNP13" s="20"/>
      <c r="VNQ13" s="20"/>
      <c r="VNR13" s="20"/>
      <c r="VNS13" s="20"/>
      <c r="VNT13" s="20"/>
      <c r="VNU13" s="20"/>
      <c r="VNV13" s="20"/>
      <c r="VNW13" s="20"/>
      <c r="VNX13" s="20"/>
      <c r="VNY13" s="20"/>
      <c r="VNZ13" s="20"/>
      <c r="VOA13" s="20"/>
      <c r="VOB13" s="20"/>
      <c r="VOC13" s="20"/>
      <c r="VOD13" s="20"/>
      <c r="VOE13" s="20"/>
      <c r="VOF13" s="20"/>
      <c r="VOG13" s="20"/>
      <c r="VOH13" s="20"/>
      <c r="VOI13" s="20"/>
      <c r="VOJ13" s="20"/>
      <c r="VOK13" s="20"/>
      <c r="VOL13" s="20"/>
      <c r="VOM13" s="20"/>
      <c r="VON13" s="20"/>
      <c r="VOO13" s="20"/>
      <c r="VOP13" s="20"/>
      <c r="VOQ13" s="20"/>
      <c r="VOR13" s="20"/>
      <c r="VOS13" s="20"/>
      <c r="VOT13" s="20"/>
      <c r="VOU13" s="20"/>
      <c r="VOV13" s="20"/>
      <c r="VOW13" s="20"/>
      <c r="VOX13" s="20"/>
      <c r="VOY13" s="20"/>
      <c r="VOZ13" s="20"/>
      <c r="VPA13" s="20"/>
      <c r="VPB13" s="20"/>
      <c r="VPC13" s="20"/>
      <c r="VPD13" s="20"/>
      <c r="VPE13" s="20"/>
      <c r="VPF13" s="20"/>
      <c r="VPG13" s="20"/>
      <c r="VPH13" s="20"/>
      <c r="VPI13" s="20"/>
      <c r="VPJ13" s="20"/>
      <c r="VPK13" s="20"/>
      <c r="VPL13" s="20"/>
      <c r="VPM13" s="20"/>
      <c r="VPN13" s="20"/>
      <c r="VPO13" s="20"/>
      <c r="VPP13" s="20"/>
      <c r="VPQ13" s="20"/>
      <c r="VPR13" s="20"/>
      <c r="VPS13" s="20"/>
      <c r="VPT13" s="20"/>
      <c r="VPU13" s="20"/>
      <c r="VPV13" s="20"/>
      <c r="VPW13" s="20"/>
      <c r="VPX13" s="20"/>
      <c r="VPY13" s="20"/>
      <c r="VPZ13" s="20"/>
      <c r="VQA13" s="20"/>
      <c r="VQB13" s="20"/>
      <c r="VQC13" s="20"/>
      <c r="VQD13" s="20"/>
      <c r="VQE13" s="20"/>
      <c r="VQF13" s="20"/>
      <c r="VQG13" s="20"/>
      <c r="VQH13" s="20"/>
      <c r="VQI13" s="20"/>
      <c r="VQJ13" s="20"/>
      <c r="VQK13" s="20"/>
      <c r="VQL13" s="20"/>
      <c r="VQM13" s="20"/>
      <c r="VQN13" s="20"/>
      <c r="VQO13" s="20"/>
      <c r="VQP13" s="20"/>
      <c r="VQQ13" s="20"/>
      <c r="VQR13" s="20"/>
      <c r="VQS13" s="20"/>
      <c r="VQT13" s="20"/>
      <c r="VQU13" s="20"/>
      <c r="VQV13" s="20"/>
      <c r="VQW13" s="20"/>
      <c r="VQX13" s="20"/>
      <c r="VQY13" s="20"/>
      <c r="VQZ13" s="20"/>
      <c r="VRA13" s="20"/>
      <c r="VRB13" s="20"/>
      <c r="VRC13" s="20"/>
      <c r="VRD13" s="20"/>
      <c r="VRE13" s="20"/>
      <c r="VRF13" s="20"/>
      <c r="VRG13" s="20"/>
      <c r="VRH13" s="20"/>
      <c r="VRI13" s="20"/>
      <c r="VRJ13" s="20"/>
      <c r="VRK13" s="20"/>
      <c r="VRL13" s="20"/>
      <c r="VRM13" s="20"/>
      <c r="VRN13" s="20"/>
      <c r="VRO13" s="20"/>
      <c r="VRP13" s="20"/>
      <c r="VRQ13" s="20"/>
      <c r="VRR13" s="20"/>
      <c r="VRS13" s="20"/>
      <c r="VRT13" s="20"/>
      <c r="VRU13" s="20"/>
      <c r="VRV13" s="20"/>
      <c r="VRW13" s="20"/>
      <c r="VRX13" s="20"/>
      <c r="VRY13" s="20"/>
      <c r="VRZ13" s="20"/>
      <c r="VSA13" s="20"/>
      <c r="VSB13" s="20"/>
      <c r="VSC13" s="20"/>
      <c r="VSD13" s="20"/>
      <c r="VSE13" s="20"/>
      <c r="VSF13" s="20"/>
      <c r="VSG13" s="20"/>
      <c r="VSH13" s="20"/>
      <c r="VSI13" s="20"/>
      <c r="VSJ13" s="20"/>
      <c r="VSK13" s="20"/>
      <c r="VSL13" s="20"/>
      <c r="VSM13" s="20"/>
      <c r="VSN13" s="20"/>
      <c r="VSO13" s="20"/>
      <c r="VSP13" s="20"/>
      <c r="VSQ13" s="20"/>
      <c r="VSR13" s="20"/>
      <c r="VSS13" s="20"/>
      <c r="VST13" s="20"/>
      <c r="VSU13" s="20"/>
      <c r="VSV13" s="20"/>
      <c r="VSW13" s="20"/>
      <c r="VSX13" s="20"/>
      <c r="VSY13" s="20"/>
      <c r="VSZ13" s="20"/>
      <c r="VTA13" s="20"/>
      <c r="VTB13" s="20"/>
      <c r="VTC13" s="20"/>
      <c r="VTD13" s="20"/>
      <c r="VTE13" s="20"/>
      <c r="VTF13" s="20"/>
      <c r="VTG13" s="20"/>
      <c r="VTH13" s="20"/>
      <c r="VTI13" s="20"/>
      <c r="VTJ13" s="20"/>
      <c r="VTK13" s="20"/>
      <c r="VTL13" s="20"/>
      <c r="VTM13" s="20"/>
      <c r="VTN13" s="20"/>
      <c r="VTO13" s="20"/>
      <c r="VTP13" s="20"/>
      <c r="VTQ13" s="20"/>
      <c r="VTR13" s="20"/>
      <c r="VTS13" s="20"/>
      <c r="VTT13" s="20"/>
      <c r="VTU13" s="20"/>
      <c r="VTV13" s="20"/>
      <c r="VTW13" s="20"/>
      <c r="VTX13" s="20"/>
      <c r="VTY13" s="20"/>
      <c r="VTZ13" s="20"/>
      <c r="VUA13" s="20"/>
      <c r="VUB13" s="20"/>
      <c r="VUC13" s="20"/>
      <c r="VUD13" s="20"/>
      <c r="VUE13" s="20"/>
      <c r="VUF13" s="20"/>
      <c r="VUG13" s="20"/>
      <c r="VUH13" s="20"/>
      <c r="VUI13" s="20"/>
      <c r="VUJ13" s="20"/>
      <c r="VUK13" s="20"/>
      <c r="VUL13" s="20"/>
      <c r="VUM13" s="20"/>
      <c r="VUN13" s="20"/>
      <c r="VUO13" s="20"/>
      <c r="VUP13" s="20"/>
      <c r="VUQ13" s="20"/>
      <c r="VUR13" s="20"/>
      <c r="VUS13" s="20"/>
      <c r="VUT13" s="20"/>
      <c r="VUU13" s="20"/>
      <c r="VUV13" s="20"/>
      <c r="VUW13" s="20"/>
      <c r="VUX13" s="20"/>
      <c r="VUY13" s="20"/>
      <c r="VUZ13" s="20"/>
      <c r="VVA13" s="20"/>
      <c r="VVB13" s="20"/>
      <c r="VVC13" s="20"/>
      <c r="VVD13" s="20"/>
      <c r="VVE13" s="20"/>
      <c r="VVF13" s="20"/>
      <c r="VVG13" s="20"/>
      <c r="VVH13" s="20"/>
      <c r="VVI13" s="20"/>
      <c r="VVJ13" s="20"/>
      <c r="VVK13" s="20"/>
      <c r="VVL13" s="20"/>
      <c r="VVM13" s="20"/>
      <c r="VVN13" s="20"/>
      <c r="VVO13" s="20"/>
      <c r="VVP13" s="20"/>
      <c r="VVQ13" s="20"/>
      <c r="VVR13" s="20"/>
      <c r="VVS13" s="20"/>
      <c r="VVT13" s="20"/>
      <c r="VVU13" s="20"/>
      <c r="VVV13" s="20"/>
      <c r="VVW13" s="20"/>
      <c r="VVX13" s="20"/>
      <c r="VVY13" s="20"/>
      <c r="VVZ13" s="20"/>
      <c r="VWA13" s="20"/>
      <c r="VWB13" s="20"/>
      <c r="VWC13" s="20"/>
      <c r="VWD13" s="20"/>
      <c r="VWE13" s="20"/>
      <c r="VWF13" s="20"/>
      <c r="VWG13" s="20"/>
      <c r="VWH13" s="20"/>
      <c r="VWI13" s="20"/>
      <c r="VWJ13" s="20"/>
      <c r="VWK13" s="20"/>
      <c r="VWL13" s="20"/>
      <c r="VWM13" s="20"/>
      <c r="VWN13" s="20"/>
      <c r="VWO13" s="20"/>
      <c r="VWP13" s="20"/>
      <c r="VWQ13" s="20"/>
      <c r="VWR13" s="20"/>
      <c r="VWS13" s="20"/>
      <c r="VWT13" s="20"/>
      <c r="VWU13" s="20"/>
      <c r="VWV13" s="20"/>
      <c r="VWW13" s="20"/>
      <c r="VWX13" s="20"/>
      <c r="VWY13" s="20"/>
      <c r="VWZ13" s="20"/>
      <c r="VXA13" s="20"/>
      <c r="VXB13" s="20"/>
      <c r="VXC13" s="20"/>
      <c r="VXD13" s="20"/>
      <c r="VXE13" s="20"/>
      <c r="VXF13" s="20"/>
      <c r="VXG13" s="20"/>
      <c r="VXH13" s="20"/>
      <c r="VXI13" s="20"/>
      <c r="VXJ13" s="20"/>
      <c r="VXK13" s="20"/>
      <c r="VXL13" s="20"/>
      <c r="VXM13" s="20"/>
      <c r="VXN13" s="20"/>
      <c r="VXO13" s="20"/>
      <c r="VXP13" s="20"/>
      <c r="VXQ13" s="20"/>
      <c r="VXR13" s="20"/>
      <c r="VXS13" s="20"/>
      <c r="VXT13" s="20"/>
      <c r="VXU13" s="20"/>
      <c r="VXV13" s="20"/>
      <c r="VXW13" s="20"/>
      <c r="VXX13" s="20"/>
      <c r="VXY13" s="20"/>
      <c r="VXZ13" s="20"/>
      <c r="VYA13" s="20"/>
      <c r="VYB13" s="20"/>
      <c r="VYC13" s="20"/>
      <c r="VYD13" s="20"/>
      <c r="VYE13" s="20"/>
      <c r="VYF13" s="20"/>
      <c r="VYG13" s="20"/>
      <c r="VYH13" s="20"/>
      <c r="VYI13" s="20"/>
      <c r="VYJ13" s="20"/>
      <c r="VYK13" s="20"/>
      <c r="VYL13" s="20"/>
      <c r="VYM13" s="20"/>
      <c r="VYN13" s="20"/>
      <c r="VYO13" s="20"/>
      <c r="VYP13" s="20"/>
      <c r="VYQ13" s="20"/>
      <c r="VYR13" s="20"/>
      <c r="VYS13" s="20"/>
      <c r="VYT13" s="20"/>
      <c r="VYU13" s="20"/>
      <c r="VYV13" s="20"/>
      <c r="VYW13" s="20"/>
      <c r="VYX13" s="20"/>
      <c r="VYY13" s="20"/>
      <c r="VYZ13" s="20"/>
      <c r="VZA13" s="20"/>
      <c r="VZB13" s="20"/>
      <c r="VZC13" s="20"/>
      <c r="VZD13" s="20"/>
      <c r="VZE13" s="20"/>
      <c r="VZF13" s="20"/>
      <c r="VZG13" s="20"/>
      <c r="VZH13" s="20"/>
      <c r="VZI13" s="20"/>
      <c r="VZJ13" s="20"/>
      <c r="VZK13" s="20"/>
      <c r="VZL13" s="20"/>
      <c r="VZM13" s="20"/>
      <c r="VZN13" s="20"/>
      <c r="VZO13" s="20"/>
      <c r="VZP13" s="20"/>
      <c r="VZQ13" s="20"/>
      <c r="VZR13" s="20"/>
      <c r="VZS13" s="20"/>
      <c r="VZT13" s="20"/>
      <c r="VZU13" s="20"/>
      <c r="VZV13" s="20"/>
      <c r="VZW13" s="20"/>
      <c r="VZX13" s="20"/>
      <c r="VZY13" s="20"/>
      <c r="VZZ13" s="20"/>
      <c r="WAA13" s="20"/>
      <c r="WAB13" s="20"/>
      <c r="WAC13" s="20"/>
      <c r="WAD13" s="20"/>
      <c r="WAE13" s="20"/>
      <c r="WAF13" s="20"/>
      <c r="WAG13" s="20"/>
      <c r="WAH13" s="20"/>
      <c r="WAI13" s="20"/>
      <c r="WAJ13" s="20"/>
      <c r="WAK13" s="20"/>
      <c r="WAL13" s="20"/>
      <c r="WAM13" s="20"/>
      <c r="WAN13" s="20"/>
      <c r="WAO13" s="20"/>
      <c r="WAP13" s="20"/>
      <c r="WAQ13" s="20"/>
      <c r="WAR13" s="20"/>
      <c r="WAS13" s="20"/>
      <c r="WAT13" s="20"/>
      <c r="WAU13" s="20"/>
      <c r="WAV13" s="20"/>
      <c r="WAW13" s="20"/>
      <c r="WAX13" s="20"/>
      <c r="WAY13" s="20"/>
      <c r="WAZ13" s="20"/>
      <c r="WBA13" s="20"/>
      <c r="WBB13" s="20"/>
      <c r="WBC13" s="20"/>
      <c r="WBD13" s="20"/>
      <c r="WBE13" s="20"/>
      <c r="WBF13" s="20"/>
      <c r="WBG13" s="20"/>
      <c r="WBH13" s="20"/>
      <c r="WBI13" s="20"/>
      <c r="WBJ13" s="20"/>
      <c r="WBK13" s="20"/>
      <c r="WBL13" s="20"/>
      <c r="WBM13" s="20"/>
      <c r="WBN13" s="20"/>
      <c r="WBO13" s="20"/>
      <c r="WBP13" s="20"/>
      <c r="WBQ13" s="20"/>
      <c r="WBR13" s="20"/>
      <c r="WBS13" s="20"/>
      <c r="WBT13" s="20"/>
      <c r="WBU13" s="20"/>
      <c r="WBV13" s="20"/>
      <c r="WBW13" s="20"/>
      <c r="WBX13" s="20"/>
      <c r="WBY13" s="20"/>
      <c r="WBZ13" s="20"/>
      <c r="WCA13" s="20"/>
      <c r="WCB13" s="20"/>
      <c r="WCC13" s="20"/>
      <c r="WCD13" s="20"/>
      <c r="WCE13" s="20"/>
      <c r="WCF13" s="20"/>
      <c r="WCG13" s="20"/>
      <c r="WCH13" s="20"/>
      <c r="WCI13" s="20"/>
      <c r="WCJ13" s="20"/>
      <c r="WCK13" s="20"/>
      <c r="WCL13" s="20"/>
      <c r="WCM13" s="20"/>
      <c r="WCN13" s="20"/>
      <c r="WCO13" s="20"/>
      <c r="WCP13" s="20"/>
      <c r="WCQ13" s="20"/>
      <c r="WCR13" s="20"/>
      <c r="WCS13" s="20"/>
      <c r="WCT13" s="20"/>
      <c r="WCU13" s="20"/>
      <c r="WCV13" s="20"/>
      <c r="WCW13" s="20"/>
      <c r="WCX13" s="20"/>
      <c r="WCY13" s="20"/>
      <c r="WCZ13" s="20"/>
      <c r="WDA13" s="20"/>
      <c r="WDB13" s="20"/>
      <c r="WDC13" s="20"/>
      <c r="WDD13" s="20"/>
      <c r="WDE13" s="20"/>
      <c r="WDF13" s="20"/>
      <c r="WDG13" s="20"/>
      <c r="WDH13" s="20"/>
      <c r="WDI13" s="20"/>
      <c r="WDJ13" s="20"/>
      <c r="WDK13" s="20"/>
      <c r="WDL13" s="20"/>
      <c r="WDM13" s="20"/>
      <c r="WDN13" s="20"/>
      <c r="WDO13" s="20"/>
      <c r="WDP13" s="20"/>
      <c r="WDQ13" s="20"/>
      <c r="WDR13" s="20"/>
      <c r="WDS13" s="20"/>
      <c r="WDT13" s="20"/>
      <c r="WDU13" s="20"/>
      <c r="WDV13" s="20"/>
      <c r="WDW13" s="20"/>
      <c r="WDX13" s="20"/>
      <c r="WDY13" s="20"/>
      <c r="WDZ13" s="20"/>
      <c r="WEA13" s="20"/>
      <c r="WEB13" s="20"/>
      <c r="WEC13" s="20"/>
      <c r="WED13" s="20"/>
      <c r="WEE13" s="20"/>
      <c r="WEF13" s="20"/>
      <c r="WEG13" s="20"/>
      <c r="WEH13" s="20"/>
      <c r="WEI13" s="20"/>
      <c r="WEJ13" s="20"/>
      <c r="WEK13" s="20"/>
      <c r="WEL13" s="20"/>
      <c r="WEM13" s="20"/>
      <c r="WEN13" s="20"/>
      <c r="WEO13" s="20"/>
      <c r="WEP13" s="20"/>
      <c r="WEQ13" s="20"/>
      <c r="WER13" s="20"/>
      <c r="WES13" s="20"/>
      <c r="WET13" s="20"/>
      <c r="WEU13" s="20"/>
      <c r="WEV13" s="20"/>
      <c r="WEW13" s="20"/>
      <c r="WEX13" s="20"/>
      <c r="WEY13" s="20"/>
      <c r="WEZ13" s="20"/>
      <c r="WFA13" s="20"/>
      <c r="WFB13" s="20"/>
      <c r="WFC13" s="20"/>
      <c r="WFD13" s="20"/>
      <c r="WFE13" s="20"/>
      <c r="WFF13" s="20"/>
      <c r="WFG13" s="20"/>
      <c r="WFH13" s="20"/>
      <c r="WFI13" s="20"/>
      <c r="WFJ13" s="20"/>
      <c r="WFK13" s="20"/>
      <c r="WFL13" s="20"/>
      <c r="WFM13" s="20"/>
      <c r="WFN13" s="20"/>
      <c r="WFO13" s="20"/>
      <c r="WFP13" s="20"/>
      <c r="WFQ13" s="20"/>
      <c r="WFR13" s="20"/>
      <c r="WFS13" s="20"/>
      <c r="WFT13" s="20"/>
      <c r="WFU13" s="20"/>
      <c r="WFV13" s="20"/>
      <c r="WFW13" s="20"/>
      <c r="WFX13" s="20"/>
      <c r="WFY13" s="20"/>
      <c r="WFZ13" s="20"/>
      <c r="WGA13" s="20"/>
      <c r="WGB13" s="20"/>
      <c r="WGC13" s="20"/>
      <c r="WGD13" s="20"/>
      <c r="WGE13" s="20"/>
      <c r="WGF13" s="20"/>
      <c r="WGG13" s="20"/>
      <c r="WGH13" s="20"/>
      <c r="WGI13" s="20"/>
      <c r="WGJ13" s="20"/>
      <c r="WGK13" s="20"/>
      <c r="WGL13" s="20"/>
      <c r="WGM13" s="20"/>
      <c r="WGN13" s="20"/>
      <c r="WGO13" s="20"/>
      <c r="WGP13" s="20"/>
      <c r="WGQ13" s="20"/>
      <c r="WGR13" s="20"/>
      <c r="WGS13" s="20"/>
      <c r="WGT13" s="20"/>
      <c r="WGU13" s="20"/>
      <c r="WGV13" s="20"/>
      <c r="WGW13" s="20"/>
      <c r="WGX13" s="20"/>
      <c r="WGY13" s="20"/>
      <c r="WGZ13" s="20"/>
      <c r="WHA13" s="20"/>
      <c r="WHB13" s="20"/>
      <c r="WHC13" s="20"/>
      <c r="WHD13" s="20"/>
      <c r="WHE13" s="20"/>
      <c r="WHF13" s="20"/>
      <c r="WHG13" s="20"/>
      <c r="WHH13" s="20"/>
      <c r="WHI13" s="20"/>
      <c r="WHJ13" s="20"/>
      <c r="WHK13" s="20"/>
      <c r="WHL13" s="20"/>
      <c r="WHM13" s="20"/>
      <c r="WHN13" s="20"/>
      <c r="WHO13" s="20"/>
      <c r="WHP13" s="20"/>
      <c r="WHQ13" s="20"/>
      <c r="WHR13" s="20"/>
      <c r="WHS13" s="20"/>
      <c r="WHT13" s="20"/>
      <c r="WHU13" s="20"/>
      <c r="WHV13" s="20"/>
      <c r="WHW13" s="20"/>
      <c r="WHX13" s="20"/>
      <c r="WHY13" s="20"/>
      <c r="WHZ13" s="20"/>
      <c r="WIA13" s="20"/>
      <c r="WIB13" s="20"/>
      <c r="WIC13" s="20"/>
      <c r="WID13" s="20"/>
      <c r="WIE13" s="20"/>
      <c r="WIF13" s="20"/>
      <c r="WIG13" s="20"/>
      <c r="WIH13" s="20"/>
      <c r="WII13" s="20"/>
      <c r="WIJ13" s="20"/>
      <c r="WIK13" s="20"/>
      <c r="WIL13" s="20"/>
      <c r="WIM13" s="20"/>
      <c r="WIN13" s="20"/>
      <c r="WIO13" s="20"/>
      <c r="WIP13" s="20"/>
      <c r="WIQ13" s="20"/>
      <c r="WIR13" s="20"/>
      <c r="WIS13" s="20"/>
      <c r="WIT13" s="20"/>
      <c r="WIU13" s="20"/>
      <c r="WIV13" s="20"/>
      <c r="WIW13" s="20"/>
      <c r="WIX13" s="20"/>
      <c r="WIY13" s="20"/>
      <c r="WIZ13" s="20"/>
      <c r="WJA13" s="20"/>
      <c r="WJB13" s="20"/>
      <c r="WJC13" s="20"/>
      <c r="WJD13" s="20"/>
      <c r="WJE13" s="20"/>
      <c r="WJF13" s="20"/>
      <c r="WJG13" s="20"/>
      <c r="WJH13" s="20"/>
      <c r="WJI13" s="20"/>
      <c r="WJJ13" s="20"/>
      <c r="WJK13" s="20"/>
      <c r="WJL13" s="20"/>
      <c r="WJM13" s="20"/>
      <c r="WJN13" s="20"/>
      <c r="WJO13" s="20"/>
      <c r="WJP13" s="20"/>
      <c r="WJQ13" s="20"/>
      <c r="WJR13" s="20"/>
      <c r="WJS13" s="20"/>
      <c r="WJT13" s="20"/>
      <c r="WJU13" s="20"/>
      <c r="WJV13" s="20"/>
      <c r="WJW13" s="20"/>
      <c r="WJX13" s="20"/>
      <c r="WJY13" s="20"/>
      <c r="WJZ13" s="20"/>
      <c r="WKA13" s="20"/>
      <c r="WKB13" s="20"/>
      <c r="WKC13" s="20"/>
      <c r="WKD13" s="20"/>
      <c r="WKE13" s="20"/>
      <c r="WKF13" s="20"/>
      <c r="WKG13" s="20"/>
      <c r="WKH13" s="20"/>
      <c r="WKI13" s="20"/>
      <c r="WKJ13" s="20"/>
      <c r="WKK13" s="20"/>
      <c r="WKL13" s="20"/>
      <c r="WKM13" s="20"/>
      <c r="WKN13" s="20"/>
      <c r="WKO13" s="20"/>
      <c r="WKP13" s="20"/>
      <c r="WKQ13" s="20"/>
      <c r="WKR13" s="20"/>
      <c r="WKS13" s="20"/>
      <c r="WKT13" s="20"/>
      <c r="WKU13" s="20"/>
      <c r="WKV13" s="20"/>
      <c r="WKW13" s="20"/>
      <c r="WKX13" s="20"/>
      <c r="WKY13" s="20"/>
      <c r="WKZ13" s="20"/>
      <c r="WLA13" s="20"/>
      <c r="WLB13" s="20"/>
      <c r="WLC13" s="20"/>
      <c r="WLD13" s="20"/>
      <c r="WLE13" s="20"/>
      <c r="WLF13" s="20"/>
      <c r="WLG13" s="20"/>
      <c r="WLH13" s="20"/>
      <c r="WLI13" s="20"/>
      <c r="WLJ13" s="20"/>
      <c r="WLK13" s="20"/>
      <c r="WLL13" s="20"/>
      <c r="WLM13" s="20"/>
      <c r="WLN13" s="20"/>
      <c r="WLO13" s="20"/>
      <c r="WLP13" s="20"/>
      <c r="WLQ13" s="20"/>
      <c r="WLR13" s="20"/>
      <c r="WLS13" s="20"/>
      <c r="WLT13" s="20"/>
      <c r="WLU13" s="20"/>
      <c r="WLV13" s="20"/>
      <c r="WLW13" s="20"/>
      <c r="WLX13" s="20"/>
      <c r="WLY13" s="20"/>
      <c r="WLZ13" s="20"/>
      <c r="WMA13" s="20"/>
      <c r="WMB13" s="20"/>
      <c r="WMC13" s="20"/>
      <c r="WMD13" s="20"/>
      <c r="WME13" s="20"/>
      <c r="WMF13" s="20"/>
      <c r="WMG13" s="20"/>
      <c r="WMH13" s="20"/>
      <c r="WMI13" s="20"/>
      <c r="WMJ13" s="20"/>
      <c r="WMK13" s="20"/>
      <c r="WML13" s="20"/>
      <c r="WMM13" s="20"/>
      <c r="WMN13" s="20"/>
      <c r="WMO13" s="20"/>
      <c r="WMP13" s="20"/>
      <c r="WMQ13" s="20"/>
      <c r="WMR13" s="20"/>
      <c r="WMS13" s="20"/>
      <c r="WMT13" s="20"/>
      <c r="WMU13" s="20"/>
      <c r="WMV13" s="20"/>
      <c r="WMW13" s="20"/>
      <c r="WMX13" s="20"/>
      <c r="WMY13" s="20"/>
      <c r="WMZ13" s="20"/>
      <c r="WNA13" s="20"/>
      <c r="WNB13" s="20"/>
      <c r="WNC13" s="20"/>
      <c r="WND13" s="20"/>
      <c r="WNE13" s="20"/>
      <c r="WNF13" s="20"/>
      <c r="WNG13" s="20"/>
      <c r="WNH13" s="20"/>
      <c r="WNI13" s="20"/>
      <c r="WNJ13" s="20"/>
      <c r="WNK13" s="20"/>
      <c r="WNL13" s="20"/>
      <c r="WNM13" s="20"/>
      <c r="WNN13" s="20"/>
      <c r="WNO13" s="20"/>
      <c r="WNP13" s="20"/>
      <c r="WNQ13" s="20"/>
      <c r="WNR13" s="20"/>
      <c r="WNS13" s="20"/>
      <c r="WNT13" s="20"/>
      <c r="WNU13" s="20"/>
      <c r="WNV13" s="20"/>
      <c r="WNW13" s="20"/>
      <c r="WNX13" s="20"/>
      <c r="WNY13" s="20"/>
      <c r="WNZ13" s="20"/>
      <c r="WOA13" s="20"/>
      <c r="WOB13" s="20"/>
      <c r="WOC13" s="20"/>
      <c r="WOD13" s="20"/>
      <c r="WOE13" s="20"/>
      <c r="WOF13" s="20"/>
      <c r="WOG13" s="20"/>
      <c r="WOH13" s="20"/>
      <c r="WOI13" s="20"/>
      <c r="WOJ13" s="20"/>
      <c r="WOK13" s="20"/>
      <c r="WOL13" s="20"/>
      <c r="WOM13" s="20"/>
      <c r="WON13" s="20"/>
      <c r="WOO13" s="20"/>
      <c r="WOP13" s="20"/>
      <c r="WOQ13" s="20"/>
      <c r="WOR13" s="20"/>
      <c r="WOS13" s="20"/>
      <c r="WOT13" s="20"/>
      <c r="WOU13" s="20"/>
      <c r="WOV13" s="20"/>
      <c r="WOW13" s="20"/>
      <c r="WOX13" s="20"/>
      <c r="WOY13" s="20"/>
      <c r="WOZ13" s="20"/>
      <c r="WPA13" s="20"/>
      <c r="WPB13" s="20"/>
      <c r="WPC13" s="20"/>
      <c r="WPD13" s="20"/>
      <c r="WPE13" s="20"/>
      <c r="WPF13" s="20"/>
      <c r="WPG13" s="20"/>
      <c r="WPH13" s="20"/>
      <c r="WPI13" s="20"/>
      <c r="WPJ13" s="20"/>
      <c r="WPK13" s="20"/>
      <c r="WPL13" s="20"/>
      <c r="WPM13" s="20"/>
      <c r="WPN13" s="20"/>
      <c r="WPO13" s="20"/>
      <c r="WPP13" s="20"/>
      <c r="WPQ13" s="20"/>
      <c r="WPR13" s="20"/>
      <c r="WPS13" s="20"/>
      <c r="WPT13" s="20"/>
      <c r="WPU13" s="20"/>
      <c r="WPV13" s="20"/>
      <c r="WPW13" s="20"/>
      <c r="WPX13" s="20"/>
      <c r="WPY13" s="20"/>
      <c r="WPZ13" s="20"/>
      <c r="WQA13" s="20"/>
      <c r="WQB13" s="20"/>
      <c r="WQC13" s="20"/>
      <c r="WQD13" s="20"/>
      <c r="WQE13" s="20"/>
      <c r="WQF13" s="20"/>
      <c r="WQG13" s="20"/>
      <c r="WQH13" s="20"/>
      <c r="WQI13" s="20"/>
      <c r="WQJ13" s="20"/>
      <c r="WQK13" s="20"/>
      <c r="WQL13" s="20"/>
      <c r="WQM13" s="20"/>
      <c r="WQN13" s="20"/>
      <c r="WQO13" s="20"/>
      <c r="WQP13" s="20"/>
      <c r="WQQ13" s="20"/>
      <c r="WQR13" s="20"/>
      <c r="WQS13" s="20"/>
      <c r="WQT13" s="20"/>
      <c r="WQU13" s="20"/>
      <c r="WQV13" s="20"/>
      <c r="WQW13" s="20"/>
      <c r="WQX13" s="20"/>
      <c r="WQY13" s="20"/>
      <c r="WQZ13" s="20"/>
      <c r="WRA13" s="20"/>
      <c r="WRB13" s="20"/>
      <c r="WRC13" s="20"/>
      <c r="WRD13" s="20"/>
      <c r="WRE13" s="20"/>
      <c r="WRF13" s="20"/>
      <c r="WRG13" s="20"/>
      <c r="WRH13" s="20"/>
      <c r="WRI13" s="20"/>
      <c r="WRJ13" s="20"/>
      <c r="WRK13" s="20"/>
      <c r="WRL13" s="20"/>
      <c r="WRM13" s="20"/>
      <c r="WRN13" s="20"/>
      <c r="WRO13" s="20"/>
      <c r="WRP13" s="20"/>
      <c r="WRQ13" s="20"/>
      <c r="WRR13" s="20"/>
      <c r="WRS13" s="20"/>
      <c r="WRT13" s="20"/>
      <c r="WRU13" s="20"/>
      <c r="WRV13" s="20"/>
      <c r="WRW13" s="20"/>
      <c r="WRX13" s="20"/>
      <c r="WRY13" s="20"/>
      <c r="WRZ13" s="20"/>
      <c r="WSA13" s="20"/>
      <c r="WSB13" s="20"/>
      <c r="WSC13" s="20"/>
      <c r="WSD13" s="20"/>
      <c r="WSE13" s="20"/>
      <c r="WSF13" s="20"/>
      <c r="WSG13" s="20"/>
      <c r="WSH13" s="20"/>
      <c r="WSI13" s="20"/>
      <c r="WSJ13" s="20"/>
      <c r="WSK13" s="20"/>
      <c r="WSL13" s="20"/>
      <c r="WSM13" s="20"/>
      <c r="WSN13" s="20"/>
      <c r="WSO13" s="20"/>
      <c r="WSP13" s="20"/>
      <c r="WSQ13" s="20"/>
      <c r="WSR13" s="20"/>
      <c r="WSS13" s="20"/>
      <c r="WST13" s="20"/>
      <c r="WSU13" s="20"/>
      <c r="WSV13" s="20"/>
      <c r="WSW13" s="20"/>
      <c r="WSX13" s="20"/>
      <c r="WSY13" s="20"/>
      <c r="WSZ13" s="20"/>
      <c r="WTA13" s="20"/>
      <c r="WTB13" s="20"/>
      <c r="WTC13" s="20"/>
      <c r="WTD13" s="20"/>
      <c r="WTE13" s="20"/>
      <c r="WTF13" s="20"/>
      <c r="WTG13" s="20"/>
      <c r="WTH13" s="20"/>
      <c r="WTI13" s="20"/>
      <c r="WTJ13" s="20"/>
      <c r="WTK13" s="20"/>
      <c r="WTL13" s="20"/>
      <c r="WTM13" s="20"/>
      <c r="WTN13" s="20"/>
      <c r="WTO13" s="20"/>
      <c r="WTP13" s="20"/>
      <c r="WTQ13" s="20"/>
      <c r="WTR13" s="20"/>
      <c r="WTS13" s="20"/>
      <c r="WTT13" s="20"/>
      <c r="WTU13" s="20"/>
      <c r="WTV13" s="20"/>
      <c r="WTW13" s="20"/>
      <c r="WTX13" s="20"/>
      <c r="WTY13" s="20"/>
      <c r="WTZ13" s="20"/>
      <c r="WUA13" s="20"/>
      <c r="WUB13" s="20"/>
      <c r="WUC13" s="20"/>
      <c r="WUD13" s="20"/>
      <c r="WUE13" s="20"/>
      <c r="WUF13" s="20"/>
      <c r="WUG13" s="20"/>
      <c r="WUH13" s="20"/>
      <c r="WUI13" s="20"/>
      <c r="WUJ13" s="20"/>
      <c r="WUK13" s="20"/>
      <c r="WUL13" s="20"/>
      <c r="WUM13" s="20"/>
      <c r="WUN13" s="20"/>
      <c r="WUO13" s="20"/>
      <c r="WUP13" s="20"/>
      <c r="WUQ13" s="20"/>
      <c r="WUR13" s="20"/>
      <c r="WUS13" s="20"/>
      <c r="WUT13" s="20"/>
      <c r="WUU13" s="20"/>
      <c r="WUV13" s="20"/>
      <c r="WUW13" s="20"/>
      <c r="WUX13" s="20"/>
      <c r="WUY13" s="20"/>
      <c r="WUZ13" s="20"/>
      <c r="WVA13" s="20"/>
      <c r="WVB13" s="20"/>
      <c r="WVC13" s="20"/>
      <c r="WVD13" s="20"/>
      <c r="WVE13" s="20"/>
      <c r="WVF13" s="20"/>
      <c r="WVG13" s="20"/>
      <c r="WVH13" s="20"/>
      <c r="WVI13" s="20"/>
      <c r="WVJ13" s="20"/>
      <c r="WVK13" s="20"/>
      <c r="WVL13" s="20"/>
      <c r="WVM13" s="20"/>
      <c r="WVN13" s="20"/>
      <c r="WVO13" s="20"/>
      <c r="WVP13" s="20"/>
      <c r="WVQ13" s="20"/>
      <c r="WVR13" s="20"/>
      <c r="WVS13" s="20"/>
      <c r="WVT13" s="20"/>
      <c r="WVU13" s="20"/>
      <c r="WVV13" s="20"/>
      <c r="WVW13" s="20"/>
      <c r="WVX13" s="20"/>
      <c r="WVY13" s="20"/>
      <c r="WVZ13" s="20"/>
      <c r="WWA13" s="20"/>
      <c r="WWB13" s="20"/>
      <c r="WWC13" s="20"/>
      <c r="WWD13" s="20"/>
      <c r="WWE13" s="20"/>
      <c r="WWF13" s="20"/>
      <c r="WWG13" s="20"/>
      <c r="WWH13" s="20"/>
      <c r="WWI13" s="20"/>
      <c r="WWJ13" s="20"/>
      <c r="WWK13" s="20"/>
      <c r="WWL13" s="20"/>
      <c r="WWM13" s="20"/>
      <c r="WWN13" s="20"/>
      <c r="WWO13" s="20"/>
      <c r="WWP13" s="20"/>
      <c r="WWQ13" s="20"/>
      <c r="WWR13" s="20"/>
      <c r="WWS13" s="20"/>
      <c r="WWT13" s="20"/>
      <c r="WWU13" s="20"/>
      <c r="WWV13" s="20"/>
      <c r="WWW13" s="20"/>
      <c r="WWX13" s="20"/>
      <c r="WWY13" s="20"/>
      <c r="WWZ13" s="20"/>
      <c r="WXA13" s="20"/>
      <c r="WXB13" s="20"/>
      <c r="WXC13" s="20"/>
      <c r="WXD13" s="20"/>
      <c r="WXE13" s="20"/>
      <c r="WXF13" s="20"/>
      <c r="WXG13" s="20"/>
      <c r="WXH13" s="20"/>
      <c r="WXI13" s="20"/>
      <c r="WXJ13" s="20"/>
      <c r="WXK13" s="20"/>
      <c r="WXL13" s="20"/>
      <c r="WXM13" s="20"/>
      <c r="WXN13" s="20"/>
      <c r="WXO13" s="20"/>
      <c r="WXP13" s="20"/>
      <c r="WXQ13" s="20"/>
      <c r="WXR13" s="20"/>
      <c r="WXS13" s="20"/>
      <c r="WXT13" s="20"/>
      <c r="WXU13" s="20"/>
      <c r="WXV13" s="20"/>
      <c r="WXW13" s="20"/>
      <c r="WXX13" s="20"/>
      <c r="WXY13" s="20"/>
      <c r="WXZ13" s="20"/>
      <c r="WYA13" s="20"/>
      <c r="WYB13" s="20"/>
      <c r="WYC13" s="20"/>
      <c r="WYD13" s="20"/>
      <c r="WYE13" s="20"/>
      <c r="WYF13" s="20"/>
      <c r="WYG13" s="20"/>
      <c r="WYH13" s="20"/>
      <c r="WYI13" s="20"/>
      <c r="WYJ13" s="20"/>
      <c r="WYK13" s="20"/>
      <c r="WYL13" s="20"/>
      <c r="WYM13" s="20"/>
      <c r="WYN13" s="20"/>
      <c r="WYO13" s="20"/>
      <c r="WYP13" s="20"/>
      <c r="WYQ13" s="20"/>
      <c r="WYR13" s="20"/>
      <c r="WYS13" s="20"/>
      <c r="WYT13" s="20"/>
      <c r="WYU13" s="20"/>
      <c r="WYV13" s="20"/>
      <c r="WYW13" s="20"/>
      <c r="WYX13" s="20"/>
      <c r="WYY13" s="20"/>
      <c r="WYZ13" s="20"/>
      <c r="WZA13" s="20"/>
      <c r="WZB13" s="20"/>
      <c r="WZC13" s="20"/>
      <c r="WZD13" s="20"/>
      <c r="WZE13" s="20"/>
      <c r="WZF13" s="20"/>
      <c r="WZG13" s="20"/>
      <c r="WZH13" s="20"/>
      <c r="WZI13" s="20"/>
      <c r="WZJ13" s="20"/>
      <c r="WZK13" s="20"/>
      <c r="WZL13" s="20"/>
      <c r="WZM13" s="20"/>
      <c r="WZN13" s="20"/>
      <c r="WZO13" s="20"/>
      <c r="WZP13" s="20"/>
      <c r="WZQ13" s="20"/>
      <c r="WZR13" s="20"/>
      <c r="WZS13" s="20"/>
      <c r="WZT13" s="20"/>
      <c r="WZU13" s="20"/>
      <c r="WZV13" s="20"/>
      <c r="WZW13" s="20"/>
      <c r="WZX13" s="20"/>
      <c r="WZY13" s="20"/>
      <c r="WZZ13" s="20"/>
      <c r="XAA13" s="20"/>
      <c r="XAB13" s="20"/>
      <c r="XAC13" s="20"/>
      <c r="XAD13" s="20"/>
      <c r="XAE13" s="20"/>
      <c r="XAF13" s="20"/>
      <c r="XAG13" s="20"/>
      <c r="XAH13" s="20"/>
      <c r="XAI13" s="20"/>
      <c r="XAJ13" s="20"/>
      <c r="XAK13" s="20"/>
      <c r="XAL13" s="20"/>
      <c r="XAM13" s="20"/>
      <c r="XAN13" s="20"/>
      <c r="XAO13" s="20"/>
      <c r="XAP13" s="20"/>
      <c r="XAQ13" s="20"/>
      <c r="XAR13" s="20"/>
      <c r="XAS13" s="20"/>
      <c r="XAT13" s="20"/>
      <c r="XAU13" s="20"/>
      <c r="XAV13" s="20"/>
      <c r="XAW13" s="20"/>
      <c r="XAX13" s="20"/>
      <c r="XAY13" s="20"/>
      <c r="XAZ13" s="20"/>
      <c r="XBA13" s="20"/>
      <c r="XBB13" s="20"/>
      <c r="XBC13" s="20"/>
      <c r="XBD13" s="20"/>
      <c r="XBE13" s="20"/>
      <c r="XBF13" s="20"/>
      <c r="XBG13" s="20"/>
      <c r="XBH13" s="20"/>
      <c r="XBI13" s="20"/>
      <c r="XBJ13" s="20"/>
      <c r="XBK13" s="20"/>
      <c r="XBL13" s="20"/>
      <c r="XBM13" s="20"/>
      <c r="XBN13" s="20"/>
      <c r="XBO13" s="20"/>
      <c r="XBP13" s="20"/>
      <c r="XBQ13" s="20"/>
      <c r="XBR13" s="20"/>
      <c r="XBS13" s="20"/>
      <c r="XBT13" s="20"/>
      <c r="XBU13" s="20"/>
      <c r="XBV13" s="20"/>
      <c r="XBW13" s="20"/>
      <c r="XBX13" s="20"/>
      <c r="XBY13" s="20"/>
      <c r="XBZ13" s="20"/>
      <c r="XCA13" s="20"/>
      <c r="XCB13" s="20"/>
      <c r="XCC13" s="20"/>
      <c r="XCD13" s="20"/>
      <c r="XCE13" s="20"/>
      <c r="XCF13" s="20"/>
      <c r="XCG13" s="20"/>
      <c r="XCH13" s="20"/>
      <c r="XCI13" s="20"/>
      <c r="XCJ13" s="20"/>
      <c r="XCK13" s="20"/>
      <c r="XCL13" s="20"/>
      <c r="XCM13" s="20"/>
      <c r="XCN13" s="20"/>
      <c r="XCO13" s="20"/>
      <c r="XCP13" s="20"/>
      <c r="XCQ13" s="20"/>
      <c r="XCR13" s="20"/>
      <c r="XCS13" s="20"/>
      <c r="XCT13" s="20"/>
      <c r="XCU13" s="20"/>
      <c r="XCV13" s="20"/>
      <c r="XCW13" s="20"/>
      <c r="XCX13" s="20"/>
      <c r="XCY13" s="20"/>
      <c r="XCZ13" s="20"/>
      <c r="XDA13" s="20"/>
      <c r="XDB13" s="20"/>
      <c r="XDC13" s="20"/>
      <c r="XDD13" s="20"/>
      <c r="XDE13" s="20"/>
      <c r="XDF13" s="20"/>
      <c r="XDG13" s="20"/>
      <c r="XDH13" s="20"/>
      <c r="XDI13" s="20"/>
      <c r="XDJ13" s="20"/>
      <c r="XDK13" s="20"/>
      <c r="XDL13" s="20"/>
      <c r="XDM13" s="20"/>
      <c r="XDN13" s="20"/>
      <c r="XDO13" s="20"/>
      <c r="XDP13" s="20"/>
      <c r="XDQ13" s="20"/>
      <c r="XDR13" s="20"/>
      <c r="XDS13" s="20"/>
      <c r="XDT13" s="20"/>
      <c r="XDU13" s="20"/>
      <c r="XDV13" s="20"/>
      <c r="XDW13" s="20"/>
      <c r="XDX13" s="20"/>
      <c r="XDY13" s="20"/>
      <c r="XDZ13" s="20"/>
      <c r="XEA13" s="20"/>
      <c r="XEB13" s="20"/>
      <c r="XEC13" s="20"/>
      <c r="XED13" s="20"/>
      <c r="XEE13" s="20"/>
      <c r="XEF13" s="20"/>
      <c r="XEG13" s="20"/>
      <c r="XEH13" s="20"/>
      <c r="XEI13" s="20"/>
      <c r="XEJ13" s="20"/>
      <c r="XEK13" s="20"/>
      <c r="XEL13" s="20"/>
      <c r="XEM13" s="20"/>
      <c r="XEN13" s="20"/>
      <c r="XEO13" s="20"/>
      <c r="XEP13" s="20"/>
      <c r="XEQ13" s="20"/>
      <c r="XER13" s="20"/>
      <c r="XES13" s="20"/>
      <c r="XET13" s="20"/>
      <c r="XEU13" s="20"/>
      <c r="XEV13" s="20"/>
      <c r="XEW13" s="20"/>
      <c r="XEX13" s="20"/>
      <c r="XEY13" s="20"/>
      <c r="XEZ13" s="20"/>
      <c r="XFA13" s="20"/>
      <c r="XFB13" s="20"/>
      <c r="XFC13" s="20"/>
    </row>
    <row r="14" spans="2:16383">
      <c r="B14" s="2"/>
      <c r="C14" s="2"/>
      <c r="D14" s="2"/>
      <c r="E14" s="2"/>
      <c r="F14" s="2"/>
      <c r="G14" s="2"/>
      <c r="H14" s="51" t="s">
        <v>83</v>
      </c>
      <c r="I14" s="52">
        <v>78.3</v>
      </c>
      <c r="J14" s="52">
        <v>102.8</v>
      </c>
      <c r="K14" s="52">
        <v>124.6</v>
      </c>
      <c r="L14" s="52">
        <v>138.30000000000001</v>
      </c>
      <c r="M14" s="52">
        <v>148.4</v>
      </c>
    </row>
    <row r="15" spans="2:16383">
      <c r="B15" s="2"/>
      <c r="C15" s="2"/>
      <c r="D15" s="2"/>
      <c r="E15" s="2"/>
      <c r="F15" s="2"/>
      <c r="G15" s="2"/>
      <c r="H15" s="51" t="s">
        <v>84</v>
      </c>
      <c r="I15" s="52">
        <v>84.2</v>
      </c>
      <c r="J15" s="52">
        <v>109.2</v>
      </c>
      <c r="K15" s="52">
        <v>138.30000000000001</v>
      </c>
      <c r="L15" s="52">
        <v>154.30000000000001</v>
      </c>
      <c r="M15" s="52">
        <v>178</v>
      </c>
    </row>
    <row r="16" spans="2:16383">
      <c r="B16" s="2"/>
      <c r="C16" s="2"/>
      <c r="D16" s="2"/>
      <c r="E16" s="2"/>
      <c r="F16" s="2"/>
      <c r="G16" s="2"/>
      <c r="H16" s="57" t="s">
        <v>85</v>
      </c>
      <c r="I16" s="58">
        <v>86.9</v>
      </c>
      <c r="J16" s="58">
        <v>101.3</v>
      </c>
      <c r="K16" s="58">
        <v>123.4</v>
      </c>
      <c r="L16" s="58">
        <v>153.30000000000001</v>
      </c>
      <c r="M16" s="58">
        <v>151.80000000000001</v>
      </c>
    </row>
    <row r="17" spans="2:7">
      <c r="B17" s="2"/>
      <c r="C17" s="2"/>
      <c r="D17" s="2"/>
      <c r="E17" s="2"/>
      <c r="F17" s="2"/>
      <c r="G17" s="2"/>
    </row>
  </sheetData>
  <mergeCells count="1">
    <mergeCell ref="I4:M4"/>
  </mergeCells>
  <dataValidations count="1">
    <dataValidation type="list" allowBlank="1" showInputMessage="1" showErrorMessage="1" sqref="C2" xr:uid="{F80554BC-5418-4064-A413-C837A9DF5DD9}">
      <formula1>$H$6:$H$16</formula1>
    </dataValidation>
  </dataValidations>
  <pageMargins left="0.7" right="0.7" top="0.75" bottom="0.75" header="0.3" footer="0.3"/>
  <pageSetup orientation="portrait" r:id="rId1"/>
  <headerFooter>
    <oddFooter>&amp;C_x000D_&amp;1#&amp;"Calibri"&amp;10&amp;K000000 [UNCLASSIFIE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eDocument" ma:contentTypeID="0x0101003578FF9FCE0DDA438D431D1FBBE73B0A0040468CA54A451A4A94CF6EFDD631EE80" ma:contentTypeVersion="40" ma:contentTypeDescription="Create a new document." ma:contentTypeScope="" ma:versionID="8d84c600097f3b005569394664796ba7">
  <xsd:schema xmlns:xsd="http://www.w3.org/2001/XMLSchema" xmlns:xs="http://www.w3.org/2001/XMLSchema" xmlns:p="http://schemas.microsoft.com/office/2006/metadata/properties" xmlns:ns2="9da600a7-27fd-43ea-8cef-f13e8bd432ff" xmlns:ns3="4f9c820c-e7e2-444d-97ee-45f2b3485c1d" xmlns:ns4="97c71325-65b9-4833-a997-d05ab51373a7" xmlns:ns6="cc3c8d93-9f70-45a7-929c-bc05fca4adc9" xmlns:ns7="854aa625-ba1e-492a-b965-8da08c5294ed" xmlns:ns8="89556b2b-49bf-41f0-b603-4ed53ffb05ce" targetNamespace="http://schemas.microsoft.com/office/2006/metadata/properties" ma:root="true" ma:fieldsID="102c25af9c6d5a092ccd0723cde194da" ns2:_="" ns3:_="" ns4:_="" ns6:_="" ns7:_="" ns8:_="">
    <xsd:import namespace="9da600a7-27fd-43ea-8cef-f13e8bd432ff"/>
    <xsd:import namespace="4f9c820c-e7e2-444d-97ee-45f2b3485c1d"/>
    <xsd:import namespace="97c71325-65b9-4833-a997-d05ab51373a7"/>
    <xsd:import namespace="cc3c8d93-9f70-45a7-929c-bc05fca4adc9"/>
    <xsd:import namespace="854aa625-ba1e-492a-b965-8da08c5294ed"/>
    <xsd:import namespace="89556b2b-49bf-41f0-b603-4ed53ffb05ce"/>
    <xsd:element name="properties">
      <xsd:complexType>
        <xsd:sequence>
          <xsd:element name="documentManagement">
            <xsd:complexType>
              <xsd:all>
                <xsd:element ref="ns2:DocumentType" minOccurs="0"/>
                <xsd:element ref="ns3:BusinessValue" minOccurs="0"/>
                <xsd:element ref="ns3:CategoryName" minOccurs="0"/>
                <xsd:element ref="ns4:CategoryValue" minOccurs="0"/>
                <xsd:element ref="ns4:Project" minOccurs="0"/>
                <xsd:element ref="ns3:Case" minOccurs="0"/>
                <xsd:element ref="ns3:PRADate2" minOccurs="0"/>
                <xsd:element ref="ns3:PRADate3" minOccurs="0"/>
                <xsd:element ref="ns3:PRADateDisposal" minOccurs="0"/>
                <xsd:element ref="ns3:PRADateTrigger" minOccurs="0"/>
                <xsd:element ref="ns3:PRAText1" minOccurs="0"/>
                <xsd:element ref="ns3:PRAText2" minOccurs="0"/>
                <xsd:element ref="ns3:PRAText3" minOccurs="0"/>
                <xsd:element ref="ns3:PRAText4" minOccurs="0"/>
                <xsd:element ref="ns3:PRAText5" minOccurs="0"/>
                <xsd:element ref="ns3:PRAType" minOccurs="0"/>
                <xsd:element ref="ns3:PRADate1" minOccurs="0"/>
                <xsd:element ref="ns3:Narrative" minOccurs="0"/>
                <xsd:element ref="ns3:Function" minOccurs="0"/>
                <xsd:element ref="ns2:Year" minOccurs="0"/>
                <xsd:element ref="ns3:Activity" minOccurs="0"/>
                <xsd:element ref="ns3:Subactivity" minOccurs="0"/>
                <xsd:element ref="ns6:Financial_x0020_year" minOccurs="0"/>
                <xsd:element ref="ns4:New_x0020_Folder" minOccurs="0"/>
                <xsd:element ref="ns7:MediaServiceMetadata" minOccurs="0"/>
                <xsd:element ref="ns7:MediaServiceFastMetadata" minOccurs="0"/>
                <xsd:element ref="ns8:SharedWithUsers" minOccurs="0"/>
                <xsd:element ref="ns8:SharedWithDetails" minOccurs="0"/>
                <xsd:element ref="ns7:MediaServiceAutoTags" minOccurs="0"/>
                <xsd:element ref="ns7:MediaServiceGenerationTime" minOccurs="0"/>
                <xsd:element ref="ns7:MediaServiceEventHashCode" minOccurs="0"/>
                <xsd:element ref="ns7:MediaServiceOCR" minOccurs="0"/>
                <xsd:element ref="ns7:MediaServiceAutoKeyPoints" minOccurs="0"/>
                <xsd:element ref="ns7:MediaServiceKeyPoints" minOccurs="0"/>
                <xsd:element ref="ns7: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a600a7-27fd-43ea-8cef-f13e8bd432ff" elementFormDefault="qualified">
    <xsd:import namespace="http://schemas.microsoft.com/office/2006/documentManagement/types"/>
    <xsd:import namespace="http://schemas.microsoft.com/office/infopath/2007/PartnerControls"/>
    <xsd:element name="DocumentType" ma:index="8" nillable="true" ma:displayName="Document Type" ma:format="Dropdown" ma:internalName="DocumentType" ma:readOnly="false">
      <xsd:simpleType>
        <xsd:restriction base="dms:Choice">
          <xsd:enumeration value="APPLICATION, Certificate, Consent related"/>
          <xsd:enumeration value="CABINET PAPER, Amendment"/>
          <xsd:enumeration value="CONTRACT, Variation, Agreement"/>
          <xsd:enumeration value="CORRESPONDENCE"/>
          <xsd:enumeration value="DATA, Calculation, Working"/>
          <xsd:enumeration value="DRAWING, Plan, Map, Title"/>
          <xsd:enumeration value="EMPLOYMENT related"/>
          <xsd:enumeration value="FINANCIAL related"/>
          <xsd:enumeration value="KNOWLEDGE article"/>
          <xsd:enumeration value="MANUAL, Instruction, FAQ"/>
          <xsd:enumeration value="MINISTERIAL Request, Question"/>
          <xsd:enumeration value="MEETING related"/>
          <xsd:enumeration value="MEMO, Filenote, Email"/>
          <xsd:enumeration value="MODEL, Calculation, Working"/>
          <xsd:enumeration value="PHOTO, Image or multi-media"/>
          <xsd:enumeration value="PRESENTATION"/>
          <xsd:enumeration value="PUBLICATION material"/>
          <xsd:enumeration value="PURCHASING related"/>
          <xsd:enumeration value="REPORT, or planning related"/>
          <xsd:enumeration value="RULES, Policy, Law, Procedure"/>
          <xsd:enumeration value="SERVICE REQUEST related"/>
          <xsd:enumeration value="SUBMISSION, application, supporting material"/>
          <xsd:enumeration value="SPECIFICATION or standard"/>
          <xsd:enumeration value="SUPPLIER PRODUCT Info"/>
          <xsd:enumeration value="TEMPLATE, Checklist or Form"/>
          <xsd:enumeration value="THIRD PARTY reference material"/>
        </xsd:restriction>
      </xsd:simpleType>
    </xsd:element>
    <xsd:element name="Year" ma:index="28" nillable="true" ma:displayName="Year" ma:format="RadioButtons" ma:hidden="true" ma:internalName="Year" ma:readOnly="false">
      <xsd:simpleType>
        <xsd:restriction base="dms:Choice">
          <xsd:enumeration value="2017"/>
          <xsd:enumeration value="2018"/>
          <xsd:enumeration value="2019"/>
          <xsd:enumeration value="2020"/>
          <xsd:enumeration value="2021"/>
        </xsd:restriction>
      </xsd:simpleType>
    </xsd:element>
  </xsd:schema>
  <xsd:schema xmlns:xsd="http://www.w3.org/2001/XMLSchema" xmlns:xs="http://www.w3.org/2001/XMLSchema" xmlns:dms="http://schemas.microsoft.com/office/2006/documentManagement/types" xmlns:pc="http://schemas.microsoft.com/office/infopath/2007/PartnerControls" targetNamespace="4f9c820c-e7e2-444d-97ee-45f2b3485c1d" elementFormDefault="qualified">
    <xsd:import namespace="http://schemas.microsoft.com/office/2006/documentManagement/types"/>
    <xsd:import namespace="http://schemas.microsoft.com/office/infopath/2007/PartnerControls"/>
    <xsd:element name="BusinessValue" ma:index="9" nillable="true" ma:displayName="Business Value" ma:default="Normal" ma:format="Dropdown" ma:hidden="true" ma:internalName="BusinessValue" ma:readOnly="false">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restriction>
      </xsd:simpleType>
    </xsd:element>
    <xsd:element name="CategoryName" ma:index="10" nillable="true" ma:displayName="CategoryName" ma:format="Dropdown" ma:hidden="true" ma:internalName="CategoryName" ma:readOnly="false">
      <xsd:simpleType>
        <xsd:restriction base="dms:Choice">
          <xsd:enumeration value="Enter Choice #1"/>
          <xsd:enumeration value="Enter Choice #2"/>
          <xsd:enumeration value="Enter Choice #3"/>
        </xsd:restriction>
      </xsd:simpleType>
    </xsd:element>
    <xsd:element name="Case" ma:index="13" nillable="true" ma:displayName="Case" ma:default="NA" ma:hidden="true" ma:internalName="Case" ma:readOnly="false">
      <xsd:simpleType>
        <xsd:restriction base="dms:Text">
          <xsd:maxLength value="255"/>
        </xsd:restriction>
      </xsd:simpleType>
    </xsd:element>
    <xsd:element name="PRADate2" ma:index="14" nillable="true" ma:displayName="PRADate2" ma:format="DateOnly" ma:hidden="true" ma:internalName="PRADate2" ma:readOnly="false">
      <xsd:simpleType>
        <xsd:restriction base="dms:DateTime"/>
      </xsd:simpleType>
    </xsd:element>
    <xsd:element name="PRADate3" ma:index="15" nillable="true" ma:displayName="PRADate3" ma:format="DateOnly" ma:hidden="true" ma:internalName="PRADate3" ma:readOnly="false">
      <xsd:simpleType>
        <xsd:restriction base="dms:DateTime"/>
      </xsd:simpleType>
    </xsd:element>
    <xsd:element name="PRADateDisposal" ma:index="16" nillable="true" ma:displayName="PRADateDisposal" ma:format="DateOnly" ma:hidden="true" ma:internalName="PRADateDisposal" ma:readOnly="false">
      <xsd:simpleType>
        <xsd:restriction base="dms:DateTime"/>
      </xsd:simpleType>
    </xsd:element>
    <xsd:element name="PRADateTrigger" ma:index="17" nillable="true" ma:displayName="PRADateTrigger" ma:format="DateOnly" ma:hidden="true" ma:internalName="PRADateTrigger" ma:readOnly="false">
      <xsd:simpleType>
        <xsd:restriction base="dms:DateTime"/>
      </xsd:simpleType>
    </xsd:element>
    <xsd:element name="PRAText1" ma:index="18" nillable="true" ma:displayName="PRAText1" ma:hidden="true" ma:internalName="PRAText1" ma:readOnly="false">
      <xsd:simpleType>
        <xsd:restriction base="dms:Text">
          <xsd:maxLength value="255"/>
        </xsd:restriction>
      </xsd:simpleType>
    </xsd:element>
    <xsd:element name="PRAText2" ma:index="19" nillable="true" ma:displayName="PRAText2" ma:hidden="true" ma:internalName="PRAText2" ma:readOnly="false">
      <xsd:simpleType>
        <xsd:restriction base="dms:Text">
          <xsd:maxLength value="255"/>
        </xsd:restriction>
      </xsd:simpleType>
    </xsd:element>
    <xsd:element name="PRAText3" ma:index="20" nillable="true" ma:displayName="PRAText3" ma:hidden="true" ma:internalName="PRAText3" ma:readOnly="false">
      <xsd:simpleType>
        <xsd:restriction base="dms:Text">
          <xsd:maxLength value="255"/>
        </xsd:restriction>
      </xsd:simpleType>
    </xsd:element>
    <xsd:element name="PRAText4" ma:index="21" nillable="true" ma:displayName="PRAText4" ma:hidden="true" ma:internalName="PRAText4" ma:readOnly="false">
      <xsd:simpleType>
        <xsd:restriction base="dms:Text">
          <xsd:maxLength value="255"/>
        </xsd:restriction>
      </xsd:simpleType>
    </xsd:element>
    <xsd:element name="PRAText5" ma:index="22" nillable="true" ma:displayName="PRAText5" ma:hidden="true" ma:internalName="PRAText5" ma:readOnly="false">
      <xsd:simpleType>
        <xsd:restriction base="dms:Text">
          <xsd:maxLength value="255"/>
        </xsd:restriction>
      </xsd:simpleType>
    </xsd:element>
    <xsd:element name="PRAType" ma:index="24" nillable="true" ma:displayName="PRAType" ma:default="Doc" ma:hidden="true" ma:internalName="PRAType" ma:readOnly="false">
      <xsd:simpleType>
        <xsd:restriction base="dms:Text">
          <xsd:maxLength value="255"/>
        </xsd:restriction>
      </xsd:simpleType>
    </xsd:element>
    <xsd:element name="PRADate1" ma:index="25" nillable="true" ma:displayName="PRADate1" ma:format="DateOnly" ma:hidden="true" ma:internalName="PRADate1" ma:readOnly="false">
      <xsd:simpleType>
        <xsd:restriction base="dms:DateTime"/>
      </xsd:simpleType>
    </xsd:element>
    <xsd:element name="Narrative" ma:index="26" nillable="true" ma:displayName="Narrative" ma:hidden="true" ma:internalName="Narrative" ma:readOnly="false">
      <xsd:simpleType>
        <xsd:restriction base="dms:Note"/>
      </xsd:simpleType>
    </xsd:element>
    <xsd:element name="Function" ma:index="27" nillable="true" ma:displayName="Function" ma:default="Funding &amp; Programme Delivery" ma:hidden="true" ma:internalName="Function" ma:readOnly="false">
      <xsd:simpleType>
        <xsd:restriction base="dms:Text">
          <xsd:maxLength value="255"/>
        </xsd:restriction>
      </xsd:simpleType>
    </xsd:element>
    <xsd:element name="Activity" ma:index="29" nillable="true" ma:displayName="Activity" ma:default="Services &amp; Supply" ma:hidden="true" ma:internalName="Activity" ma:readOnly="false">
      <xsd:simpleType>
        <xsd:restriction base="dms:Text">
          <xsd:maxLength value="255"/>
        </xsd:restriction>
      </xsd:simpleType>
    </xsd:element>
    <xsd:element name="Subactivity" ma:index="30" nillable="true" ma:displayName="Subactivity" ma:default="Procurement" ma:hidden="true" ma:internalName="Subactivity"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7c71325-65b9-4833-a997-d05ab51373a7" elementFormDefault="qualified">
    <xsd:import namespace="http://schemas.microsoft.com/office/2006/documentManagement/types"/>
    <xsd:import namespace="http://schemas.microsoft.com/office/infopath/2007/PartnerControls"/>
    <xsd:element name="CategoryValue" ma:index="11" nillable="true" ma:displayName="CategoryValue" ma:format="Dropdown" ma:hidden="true" ma:internalName="CategoryValue" ma:readOnly="false">
      <xsd:simpleType>
        <xsd:restriction base="dms:Choice">
          <xsd:enumeration value="Enter Choice #1"/>
          <xsd:enumeration value="Enter Choice #2"/>
          <xsd:enumeration value="Enter Choice #3"/>
        </xsd:restriction>
      </xsd:simpleType>
    </xsd:element>
    <xsd:element name="Project" ma:index="12" nillable="true" ma:displayName="Project" ma:hidden="true" ma:internalName="Project" ma:readOnly="false">
      <xsd:simpleType>
        <xsd:restriction base="dms:Text">
          <xsd:maxLength value="255"/>
        </xsd:restriction>
      </xsd:simpleType>
    </xsd:element>
    <xsd:element name="New_x0020_Folder" ma:index="32" nillable="true" ma:displayName="Topic" ma:internalName="New_x0020_Folder"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c3c8d93-9f70-45a7-929c-bc05fca4adc9" elementFormDefault="qualified">
    <xsd:import namespace="http://schemas.microsoft.com/office/2006/documentManagement/types"/>
    <xsd:import namespace="http://schemas.microsoft.com/office/infopath/2007/PartnerControls"/>
    <xsd:element name="Financial_x0020_year" ma:index="31" nillable="true" ma:displayName="Financial year" ma:default="2019/20" ma:description="document mgmt. metadata - fiscal year reference" ma:format="Dropdown" ma:internalName="Financial_x0020_year" ma:readOnly="false">
      <xsd:simpleType>
        <xsd:restriction base="dms:Choice">
          <xsd:enumeration value="2016/17"/>
          <xsd:enumeration value="2017/18"/>
          <xsd:enumeration value="2018/19"/>
          <xsd:enumeration value="2019/20"/>
          <xsd:enumeration value="2020/21"/>
          <xsd:enumeration value="2021/22"/>
          <xsd:enumeration value="2022/23"/>
          <xsd:enumeration value="2023/24"/>
        </xsd:restriction>
      </xsd:simpleType>
    </xsd:element>
  </xsd:schema>
  <xsd:schema xmlns:xsd="http://www.w3.org/2001/XMLSchema" xmlns:xs="http://www.w3.org/2001/XMLSchema" xmlns:dms="http://schemas.microsoft.com/office/2006/documentManagement/types" xmlns:pc="http://schemas.microsoft.com/office/infopath/2007/PartnerControls" targetNamespace="854aa625-ba1e-492a-b965-8da08c5294ed" elementFormDefault="qualified">
    <xsd:import namespace="http://schemas.microsoft.com/office/2006/documentManagement/types"/>
    <xsd:import namespace="http://schemas.microsoft.com/office/infopath/2007/PartnerControls"/>
    <xsd:element name="MediaServiceMetadata" ma:index="33" nillable="true" ma:displayName="MediaServiceMetadata" ma:hidden="true" ma:internalName="MediaServiceMetadata" ma:readOnly="true">
      <xsd:simpleType>
        <xsd:restriction base="dms:Note"/>
      </xsd:simpleType>
    </xsd:element>
    <xsd:element name="MediaServiceFastMetadata" ma:index="34" nillable="true" ma:displayName="MediaServiceFastMetadata" ma:hidden="true" ma:internalName="MediaServiceFastMetadata" ma:readOnly="true">
      <xsd:simpleType>
        <xsd:restriction base="dms:Note"/>
      </xsd:simpleType>
    </xsd:element>
    <xsd:element name="MediaServiceAutoTags" ma:index="37" nillable="true" ma:displayName="Tags" ma:internalName="MediaServiceAutoTags" ma:readOnly="true">
      <xsd:simpleType>
        <xsd:restriction base="dms:Text"/>
      </xsd:simpleType>
    </xsd:element>
    <xsd:element name="MediaServiceGenerationTime" ma:index="38" nillable="true" ma:displayName="MediaServiceGenerationTime" ma:hidden="true" ma:internalName="MediaServiceGenerationTime" ma:readOnly="true">
      <xsd:simpleType>
        <xsd:restriction base="dms:Text"/>
      </xsd:simpleType>
    </xsd:element>
    <xsd:element name="MediaServiceEventHashCode" ma:index="39" nillable="true" ma:displayName="MediaServiceEventHashCode" ma:hidden="true" ma:internalName="MediaServiceEventHashCode" ma:readOnly="true">
      <xsd:simpleType>
        <xsd:restriction base="dms:Text"/>
      </xsd:simpleType>
    </xsd:element>
    <xsd:element name="MediaServiceOCR" ma:index="40" nillable="true" ma:displayName="Extracted Text" ma:internalName="MediaServiceOCR" ma:readOnly="true">
      <xsd:simpleType>
        <xsd:restriction base="dms:Note">
          <xsd:maxLength value="255"/>
        </xsd:restriction>
      </xsd:simpleType>
    </xsd:element>
    <xsd:element name="MediaServiceAutoKeyPoints" ma:index="41" nillable="true" ma:displayName="MediaServiceAutoKeyPoints" ma:hidden="true" ma:internalName="MediaServiceAutoKeyPoints" ma:readOnly="true">
      <xsd:simpleType>
        <xsd:restriction base="dms:Note"/>
      </xsd:simpleType>
    </xsd:element>
    <xsd:element name="MediaServiceKeyPoints" ma:index="42" nillable="true" ma:displayName="KeyPoints" ma:internalName="MediaServiceKeyPoints" ma:readOnly="true">
      <xsd:simpleType>
        <xsd:restriction base="dms:Note">
          <xsd:maxLength value="255"/>
        </xsd:restriction>
      </xsd:simpleType>
    </xsd:element>
    <xsd:element name="MediaServiceDateTaken" ma:index="43"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556b2b-49bf-41f0-b603-4ed53ffb05ce" elementFormDefault="qualified">
    <xsd:import namespace="http://schemas.microsoft.com/office/2006/documentManagement/types"/>
    <xsd:import namespace="http://schemas.microsoft.com/office/infopath/2007/PartnerControls"/>
    <xsd:element name="SharedWithUsers" ma:index="3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DocumentType xmlns="9da600a7-27fd-43ea-8cef-f13e8bd432ff" xsi:nil="true"/>
    <BusinessValue xmlns="4f9c820c-e7e2-444d-97ee-45f2b3485c1d">Normal</BusinessValue>
    <PRADateDisposal xmlns="4f9c820c-e7e2-444d-97ee-45f2b3485c1d" xsi:nil="true"/>
    <Subactivity xmlns="4f9c820c-e7e2-444d-97ee-45f2b3485c1d">Procurement</Subactivity>
    <PRADate3 xmlns="4f9c820c-e7e2-444d-97ee-45f2b3485c1d" xsi:nil="true"/>
    <PRAText5 xmlns="4f9c820c-e7e2-444d-97ee-45f2b3485c1d" xsi:nil="true"/>
    <Activity xmlns="4f9c820c-e7e2-444d-97ee-45f2b3485c1d">Services &amp; Supply</Activity>
    <Financial_x0020_year xmlns="cc3c8d93-9f70-45a7-929c-bc05fca4adc9" xsi:nil="true"/>
    <PRADate2 xmlns="4f9c820c-e7e2-444d-97ee-45f2b3485c1d" xsi:nil="true"/>
    <Case xmlns="4f9c820c-e7e2-444d-97ee-45f2b3485c1d">NA</Case>
    <PRAText1 xmlns="4f9c820c-e7e2-444d-97ee-45f2b3485c1d" xsi:nil="true"/>
    <PRAText4 xmlns="4f9c820c-e7e2-444d-97ee-45f2b3485c1d" xsi:nil="true"/>
    <Year xmlns="9da600a7-27fd-43ea-8cef-f13e8bd432ff" xsi:nil="true"/>
    <Project xmlns="97c71325-65b9-4833-a997-d05ab51373a7" xsi:nil="true"/>
    <Function xmlns="4f9c820c-e7e2-444d-97ee-45f2b3485c1d">Funding &amp; Programme Delivery</Function>
    <PRAType xmlns="4f9c820c-e7e2-444d-97ee-45f2b3485c1d">Doc</PRAType>
    <PRADate1 xmlns="4f9c820c-e7e2-444d-97ee-45f2b3485c1d" xsi:nil="true"/>
    <PRAText3 xmlns="4f9c820c-e7e2-444d-97ee-45f2b3485c1d" xsi:nil="true"/>
    <New_x0020_Folder xmlns="97c71325-65b9-4833-a997-d05ab51373a7" xsi:nil="true"/>
    <CategoryName xmlns="4f9c820c-e7e2-444d-97ee-45f2b3485c1d" xsi:nil="true"/>
    <PRADateTrigger xmlns="4f9c820c-e7e2-444d-97ee-45f2b3485c1d" xsi:nil="true"/>
    <Narrative xmlns="4f9c820c-e7e2-444d-97ee-45f2b3485c1d" xsi:nil="true"/>
    <CategoryValue xmlns="97c71325-65b9-4833-a997-d05ab51373a7" xsi:nil="true"/>
    <PRAText2 xmlns="4f9c820c-e7e2-444d-97ee-45f2b3485c1d" xsi:nil="true"/>
    <SharedWithUsers xmlns="89556b2b-49bf-41f0-b603-4ed53ffb05ce">
      <UserInfo>
        <DisplayName>Rachel Fleet</DisplayName>
        <AccountId>43</AccountId>
        <AccountType/>
      </UserInfo>
      <UserInfo>
        <DisplayName>Guy Brocklehurst</DisplayName>
        <AccountId>38</AccountId>
        <AccountType/>
      </UserInfo>
      <UserInfo>
        <DisplayName>Brett Smith</DisplayName>
        <AccountId>46</AccountId>
        <AccountType/>
      </UserInfo>
    </SharedWithUsers>
  </documentManagement>
</p:properties>
</file>

<file path=customXml/itemProps1.xml><?xml version="1.0" encoding="utf-8"?>
<ds:datastoreItem xmlns:ds="http://schemas.openxmlformats.org/officeDocument/2006/customXml" ds:itemID="{93D960D7-FDB9-4890-9BD9-02DB5E098A6F}">
  <ds:schemaRefs>
    <ds:schemaRef ds:uri="http://schemas.microsoft.com/sharepoint/v3/contenttype/forms"/>
  </ds:schemaRefs>
</ds:datastoreItem>
</file>

<file path=customXml/itemProps2.xml><?xml version="1.0" encoding="utf-8"?>
<ds:datastoreItem xmlns:ds="http://schemas.openxmlformats.org/officeDocument/2006/customXml" ds:itemID="{D237FCDC-BD20-42A9-8ACE-F9A40B6823A5}">
  <ds:schemaRefs>
    <ds:schemaRef ds:uri="http://schemas.microsoft.com/sharepoint/events"/>
  </ds:schemaRefs>
</ds:datastoreItem>
</file>

<file path=customXml/itemProps3.xml><?xml version="1.0" encoding="utf-8"?>
<ds:datastoreItem xmlns:ds="http://schemas.openxmlformats.org/officeDocument/2006/customXml" ds:itemID="{6CFA8CFF-AFAE-4253-B6CB-A94ECC68604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da600a7-27fd-43ea-8cef-f13e8bd432ff"/>
    <ds:schemaRef ds:uri="4f9c820c-e7e2-444d-97ee-45f2b3485c1d"/>
    <ds:schemaRef ds:uri="97c71325-65b9-4833-a997-d05ab51373a7"/>
    <ds:schemaRef ds:uri="cc3c8d93-9f70-45a7-929c-bc05fca4adc9"/>
    <ds:schemaRef ds:uri="854aa625-ba1e-492a-b965-8da08c5294ed"/>
    <ds:schemaRef ds:uri="89556b2b-49bf-41f0-b603-4ed53ffb05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DDA590E-503A-4959-8345-7B344F94FC24}">
  <ds:schemaRefs>
    <ds:schemaRef ds:uri="http://purl.org/dc/terms/"/>
    <ds:schemaRef ds:uri="http://schemas.microsoft.com/office/infopath/2007/PartnerControls"/>
    <ds:schemaRef ds:uri="4f9c820c-e7e2-444d-97ee-45f2b3485c1d"/>
    <ds:schemaRef ds:uri="http://schemas.openxmlformats.org/package/2006/metadata/core-properties"/>
    <ds:schemaRef ds:uri="http://purl.org/dc/dcmitype/"/>
    <ds:schemaRef ds:uri="89556b2b-49bf-41f0-b603-4ed53ffb05ce"/>
    <ds:schemaRef ds:uri="9da600a7-27fd-43ea-8cef-f13e8bd432ff"/>
    <ds:schemaRef ds:uri="cc3c8d93-9f70-45a7-929c-bc05fca4adc9"/>
    <ds:schemaRef ds:uri="http://purl.org/dc/elements/1.1/"/>
    <ds:schemaRef ds:uri="http://schemas.microsoft.com/office/2006/documentManagement/types"/>
    <ds:schemaRef ds:uri="http://schemas.microsoft.com/office/2006/metadata/properties"/>
    <ds:schemaRef ds:uri="854aa625-ba1e-492a-b965-8da08c5294ed"/>
    <ds:schemaRef ds:uri="97c71325-65b9-4833-a997-d05ab51373a7"/>
    <ds:schemaRef ds:uri="http://www.w3.org/XML/1998/namespace"/>
  </ds:schemaRefs>
</ds:datastoreItem>
</file>

<file path=docMetadata/LabelInfo.xml><?xml version="1.0" encoding="utf-8"?>
<clbl:labelList xmlns:clbl="http://schemas.microsoft.com/office/2020/mipLabelMetadata">
  <clbl:label id="{49120112-3b8d-44c1-bb35-0efb412dca25}" enabled="1" method="Privileged" siteId="{9e9b3020-3d38-48a6-9064-373bc7b156dc}"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Disclaimer</vt:lpstr>
      <vt:lpstr>Introduction</vt:lpstr>
      <vt:lpstr>Build-to-Lease OS Calculator</vt:lpstr>
      <vt:lpstr>TM Cost Calculator</vt:lpstr>
      <vt:lpstr>WOL</vt:lpstr>
      <vt:lpstr>IRR</vt:lpstr>
    </vt:vector>
  </TitlesOfParts>
  <Manager/>
  <Company>Ministry of Social Developmen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uy Brocklehurst</dc:creator>
  <cp:keywords/>
  <dc:description/>
  <cp:lastModifiedBy>Mariya Nazir</cp:lastModifiedBy>
  <cp:revision/>
  <dcterms:created xsi:type="dcterms:W3CDTF">2018-05-10T00:11:17Z</dcterms:created>
  <dcterms:modified xsi:type="dcterms:W3CDTF">2023-09-12T23:54: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78FF9FCE0DDA438D431D1FBBE73B0A0040468CA54A451A4A94CF6EFDD631EE80</vt:lpwstr>
  </property>
  <property fmtid="{D5CDD505-2E9C-101B-9397-08002B2CF9AE}" pid="3" name="_dlc_DocId">
    <vt:lpwstr>6M4MRKPXZU3A-319988628-41514</vt:lpwstr>
  </property>
  <property fmtid="{D5CDD505-2E9C-101B-9397-08002B2CF9AE}" pid="4" name="_dlc_DocIdItemGuid">
    <vt:lpwstr>3f457543-d7c8-4b4f-8112-39dda7487acc</vt:lpwstr>
  </property>
  <property fmtid="{D5CDD505-2E9C-101B-9397-08002B2CF9AE}" pid="5" name="_dlc_DocIdUrl">
    <vt:lpwstr>https://mhud.sharepoint.com/sites/services/_layouts/15/DocIdRedir.aspx?ID=6M4MRKPXZU3A-319988628-41514, 6M4MRKPXZU3A-319988628-41514</vt:lpwstr>
  </property>
  <property fmtid="{D5CDD505-2E9C-101B-9397-08002B2CF9AE}" pid="6" name="MSIP_Label_14c3db6d-cfd0-4832-972f-4b6726d3a31d_Enabled">
    <vt:lpwstr>true</vt:lpwstr>
  </property>
  <property fmtid="{D5CDD505-2E9C-101B-9397-08002B2CF9AE}" pid="7" name="MSIP_Label_14c3db6d-cfd0-4832-972f-4b6726d3a31d_SetDate">
    <vt:lpwstr>2021-12-07T03:07:46Z</vt:lpwstr>
  </property>
  <property fmtid="{D5CDD505-2E9C-101B-9397-08002B2CF9AE}" pid="8" name="MSIP_Label_14c3db6d-cfd0-4832-972f-4b6726d3a31d_Method">
    <vt:lpwstr>Privileged</vt:lpwstr>
  </property>
  <property fmtid="{D5CDD505-2E9C-101B-9397-08002B2CF9AE}" pid="9" name="MSIP_Label_14c3db6d-cfd0-4832-972f-4b6726d3a31d_Name">
    <vt:lpwstr>14c3db6d-cfd0-4832-972f-4b6726d3a31d</vt:lpwstr>
  </property>
  <property fmtid="{D5CDD505-2E9C-101B-9397-08002B2CF9AE}" pid="10" name="MSIP_Label_14c3db6d-cfd0-4832-972f-4b6726d3a31d_SiteId">
    <vt:lpwstr>9e9b3020-3d38-48a6-9064-373bc7b156dc</vt:lpwstr>
  </property>
  <property fmtid="{D5CDD505-2E9C-101B-9397-08002B2CF9AE}" pid="11" name="MSIP_Label_14c3db6d-cfd0-4832-972f-4b6726d3a31d_ActionId">
    <vt:lpwstr>176fac65-2e04-4593-98de-9ce03125e31b</vt:lpwstr>
  </property>
  <property fmtid="{D5CDD505-2E9C-101B-9397-08002B2CF9AE}" pid="12" name="MSIP_Label_14c3db6d-cfd0-4832-972f-4b6726d3a31d_ContentBits">
    <vt:lpwstr>2</vt:lpwstr>
  </property>
</Properties>
</file>